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workbookViewId="0">
      <selection activeCell="K10" sqref="K10"/>
    </sheetView>
  </sheetViews>
  <sheetFormatPr baseColWidth="10" defaultColWidth="8.83203125" defaultRowHeight="15" x14ac:dyDescent="0.2"/>
  <cols>
    <col min="1" max="1" width="41" customWidth="1"/>
    <col min="2" max="2" width="12.1640625" customWidth="1"/>
    <col min="11" max="11" width="87.1640625" customWidth="1"/>
    <col min="12" max="38" width="9.1640625" customWidth="1"/>
  </cols>
  <sheetData>
    <row r="1" spans="1:39" ht="19" x14ac:dyDescent="0.25">
      <c r="A1" s="28" t="s">
        <v>645</v>
      </c>
      <c r="B1" s="29"/>
    </row>
    <row r="3" spans="1:39" x14ac:dyDescent="0.2">
      <c r="A3" t="s">
        <v>636</v>
      </c>
    </row>
    <row r="4" spans="1:39" x14ac:dyDescent="0.2">
      <c r="A4" t="s">
        <v>637</v>
      </c>
    </row>
    <row r="5" spans="1:39" x14ac:dyDescent="0.2">
      <c r="A5" t="s">
        <v>638</v>
      </c>
    </row>
    <row r="7" spans="1:39" x14ac:dyDescent="0.2">
      <c r="A7" t="s">
        <v>633</v>
      </c>
    </row>
    <row r="8" spans="1:39" x14ac:dyDescent="0.2">
      <c r="A8" t="s">
        <v>634</v>
      </c>
    </row>
    <row r="10" spans="1:39" x14ac:dyDescent="0.2">
      <c r="A10" s="21" t="s">
        <v>1172</v>
      </c>
      <c r="B10" s="4"/>
      <c r="C10" s="4"/>
      <c r="D10" s="4"/>
      <c r="E10" s="4"/>
      <c r="F10" s="4"/>
      <c r="G10" s="4"/>
      <c r="H10" s="4"/>
    </row>
    <row r="11" spans="1:39" x14ac:dyDescent="0.2">
      <c r="A11" t="s">
        <v>1339</v>
      </c>
    </row>
    <row r="12" spans="1:39" ht="16" thickBot="1" x14ac:dyDescent="0.25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4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4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4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4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4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4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4</v>
      </c>
    </row>
    <row r="13" spans="1:39" x14ac:dyDescent="0.2">
      <c r="A13" s="132" t="s">
        <v>1164</v>
      </c>
      <c r="B13" s="132" t="s">
        <v>896</v>
      </c>
      <c r="C13" s="132">
        <v>7.4509803921568654E-2</v>
      </c>
      <c r="D13" s="132">
        <v>7.4509803921568654E-2</v>
      </c>
      <c r="E13" s="132">
        <v>7.4509803921568654E-2</v>
      </c>
      <c r="F13" s="132">
        <v>7.4509803921568654E-2</v>
      </c>
      <c r="G13" s="132">
        <v>7.4509803921568654E-2</v>
      </c>
      <c r="H13" s="132">
        <v>7.0640901869572628E-2</v>
      </c>
      <c r="I13" s="132">
        <v>7.351625332848237E-2</v>
      </c>
      <c r="J13" s="132">
        <v>7.4179689818982028E-2</v>
      </c>
      <c r="K13" s="132">
        <v>7.4249037738301923E-2</v>
      </c>
      <c r="L13" s="132">
        <v>7.4359850673055977E-2</v>
      </c>
      <c r="M13" s="132">
        <v>7.4509803921568654E-2</v>
      </c>
      <c r="N13" s="132">
        <v>7.4509803921568654E-2</v>
      </c>
      <c r="O13" s="132">
        <v>7.4509803921568654E-2</v>
      </c>
      <c r="P13" s="132">
        <v>7.4509803921568654E-2</v>
      </c>
      <c r="Q13" s="132">
        <v>7.4509803921568654E-2</v>
      </c>
      <c r="R13" s="132">
        <v>7.4509803921568654E-2</v>
      </c>
      <c r="S13" s="132">
        <v>7.4509803921568654E-2</v>
      </c>
      <c r="T13" s="132">
        <v>7.4509803921568654E-2</v>
      </c>
      <c r="U13" s="132">
        <v>7.4509803921568654E-2</v>
      </c>
      <c r="V13" s="132">
        <v>7.4509803921568654E-2</v>
      </c>
      <c r="W13" s="132">
        <v>7.4509803921568654E-2</v>
      </c>
      <c r="X13" s="132">
        <v>7.4509803921568654E-2</v>
      </c>
      <c r="Y13" s="132">
        <v>7.4509803921568654E-2</v>
      </c>
      <c r="Z13" s="132">
        <v>7.4509803921568654E-2</v>
      </c>
      <c r="AA13" s="132">
        <v>7.4509803921568654E-2</v>
      </c>
      <c r="AB13" s="132">
        <v>7.4509803921568654E-2</v>
      </c>
      <c r="AC13" s="132">
        <v>7.4509803921568654E-2</v>
      </c>
      <c r="AD13" s="132">
        <v>7.4509803921568654E-2</v>
      </c>
      <c r="AE13" s="132">
        <v>7.4509803921568654E-2</v>
      </c>
      <c r="AF13" s="132">
        <v>7.4509803921568654E-2</v>
      </c>
      <c r="AG13" s="132">
        <v>7.4509803921568654E-2</v>
      </c>
      <c r="AH13" s="132">
        <v>7.4509803921568654E-2</v>
      </c>
      <c r="AI13" s="132">
        <v>7.4509803921568654E-2</v>
      </c>
      <c r="AJ13" s="132">
        <v>7.4509803921568654E-2</v>
      </c>
      <c r="AK13" s="132">
        <v>7.4509803921568654E-2</v>
      </c>
      <c r="AL13" s="132">
        <v>7.4509803921568654E-2</v>
      </c>
      <c r="AM13" s="22" t="s">
        <v>1193</v>
      </c>
    </row>
    <row r="14" spans="1:39" x14ac:dyDescent="0.2">
      <c r="A14" s="132" t="s">
        <v>1164</v>
      </c>
      <c r="B14" s="132" t="s">
        <v>876</v>
      </c>
      <c r="C14" s="132">
        <v>1.596937591833579E-2</v>
      </c>
      <c r="D14" s="132">
        <v>1.596937591833579E-2</v>
      </c>
      <c r="E14" s="132">
        <v>1.596937591833579E-2</v>
      </c>
      <c r="F14" s="132">
        <v>1.596937591833579E-2</v>
      </c>
      <c r="G14" s="132">
        <v>1.596937591833579E-2</v>
      </c>
      <c r="H14" s="132">
        <v>1.5140170256694525E-2</v>
      </c>
      <c r="I14" s="132">
        <v>1.5756432358162396E-2</v>
      </c>
      <c r="J14" s="132">
        <v>1.5898623937754829E-2</v>
      </c>
      <c r="K14" s="132">
        <v>1.5913486988447322E-2</v>
      </c>
      <c r="L14" s="132">
        <v>1.5937237063183316E-2</v>
      </c>
      <c r="M14" s="132">
        <v>1.596937591833579E-2</v>
      </c>
      <c r="N14" s="132">
        <v>1.596937591833579E-2</v>
      </c>
      <c r="O14" s="132">
        <v>1.596937591833579E-2</v>
      </c>
      <c r="P14" s="132">
        <v>1.596937591833579E-2</v>
      </c>
      <c r="Q14" s="132">
        <v>1.596937591833579E-2</v>
      </c>
      <c r="R14" s="132">
        <v>1.596937591833579E-2</v>
      </c>
      <c r="S14" s="132">
        <v>1.596937591833579E-2</v>
      </c>
      <c r="T14" s="132">
        <v>1.596937591833579E-2</v>
      </c>
      <c r="U14" s="132">
        <v>1.596937591833579E-2</v>
      </c>
      <c r="V14" s="132">
        <v>1.596937591833579E-2</v>
      </c>
      <c r="W14" s="132">
        <v>1.596937591833579E-2</v>
      </c>
      <c r="X14" s="132">
        <v>1.596937591833579E-2</v>
      </c>
      <c r="Y14" s="132">
        <v>1.596937591833579E-2</v>
      </c>
      <c r="Z14" s="132">
        <v>1.596937591833579E-2</v>
      </c>
      <c r="AA14" s="132">
        <v>1.596937591833579E-2</v>
      </c>
      <c r="AB14" s="132">
        <v>1.596937591833579E-2</v>
      </c>
      <c r="AC14" s="132">
        <v>1.596937591833579E-2</v>
      </c>
      <c r="AD14" s="132">
        <v>1.596937591833579E-2</v>
      </c>
      <c r="AE14" s="132">
        <v>1.596937591833579E-2</v>
      </c>
      <c r="AF14" s="132">
        <v>1.596937591833579E-2</v>
      </c>
      <c r="AG14" s="132">
        <v>1.596937591833579E-2</v>
      </c>
      <c r="AH14" s="132">
        <v>1.596937591833579E-2</v>
      </c>
      <c r="AI14" s="132">
        <v>1.596937591833579E-2</v>
      </c>
      <c r="AJ14" s="132">
        <v>1.596937591833579E-2</v>
      </c>
      <c r="AK14" s="132">
        <v>1.596937591833579E-2</v>
      </c>
      <c r="AL14" s="132">
        <v>1.596937591833579E-2</v>
      </c>
      <c r="AM14" s="22" t="s">
        <v>1175</v>
      </c>
    </row>
    <row r="15" spans="1:39" x14ac:dyDescent="0.2">
      <c r="A15" s="132" t="s">
        <v>1164</v>
      </c>
      <c r="B15" s="132" t="s">
        <v>877</v>
      </c>
      <c r="C15" s="132">
        <v>7.2729284810964093E-2</v>
      </c>
      <c r="D15" s="132">
        <v>7.2729284810964093E-2</v>
      </c>
      <c r="E15" s="132">
        <v>7.2729284810964093E-2</v>
      </c>
      <c r="F15" s="132">
        <v>7.2729284810964093E-2</v>
      </c>
      <c r="G15" s="132">
        <v>7.2729284810964093E-2</v>
      </c>
      <c r="H15" s="132">
        <v>6.8952835747408167E-2</v>
      </c>
      <c r="I15" s="132">
        <v>7.1759476540702929E-2</v>
      </c>
      <c r="J15" s="132">
        <v>7.2407059260452489E-2</v>
      </c>
      <c r="K15" s="132">
        <v>7.2474750011331038E-2</v>
      </c>
      <c r="L15" s="132">
        <v>7.2582914911361512E-2</v>
      </c>
      <c r="M15" s="132">
        <v>7.2729284810964093E-2</v>
      </c>
      <c r="N15" s="132">
        <v>7.2729284810964093E-2</v>
      </c>
      <c r="O15" s="132">
        <v>7.2729284810964093E-2</v>
      </c>
      <c r="P15" s="132">
        <v>7.2729284810964093E-2</v>
      </c>
      <c r="Q15" s="132">
        <v>7.2729284810964093E-2</v>
      </c>
      <c r="R15" s="132">
        <v>7.2729284810964093E-2</v>
      </c>
      <c r="S15" s="132">
        <v>7.2729284810964093E-2</v>
      </c>
      <c r="T15" s="132">
        <v>7.2729284810964093E-2</v>
      </c>
      <c r="U15" s="132">
        <v>7.2729284810964093E-2</v>
      </c>
      <c r="V15" s="132">
        <v>7.2729284810964093E-2</v>
      </c>
      <c r="W15" s="132">
        <v>7.2729284810964093E-2</v>
      </c>
      <c r="X15" s="132">
        <v>7.2729284810964093E-2</v>
      </c>
      <c r="Y15" s="132">
        <v>7.2729284810964093E-2</v>
      </c>
      <c r="Z15" s="132">
        <v>7.2729284810964093E-2</v>
      </c>
      <c r="AA15" s="132">
        <v>7.2729284810964093E-2</v>
      </c>
      <c r="AB15" s="132">
        <v>7.2729284810964093E-2</v>
      </c>
      <c r="AC15" s="132">
        <v>7.2729284810964093E-2</v>
      </c>
      <c r="AD15" s="132">
        <v>7.2729284810964093E-2</v>
      </c>
      <c r="AE15" s="132">
        <v>7.2729284810964093E-2</v>
      </c>
      <c r="AF15" s="132">
        <v>7.2729284810964093E-2</v>
      </c>
      <c r="AG15" s="132">
        <v>7.2729284810964093E-2</v>
      </c>
      <c r="AH15" s="132">
        <v>7.2729284810964093E-2</v>
      </c>
      <c r="AI15" s="132">
        <v>7.2729284810964093E-2</v>
      </c>
      <c r="AJ15" s="132">
        <v>7.2729284810964093E-2</v>
      </c>
      <c r="AK15" s="132">
        <v>7.2729284810964093E-2</v>
      </c>
      <c r="AL15" s="132">
        <v>7.2729284810964093E-2</v>
      </c>
      <c r="AM15" s="22" t="s">
        <v>1175</v>
      </c>
    </row>
    <row r="16" spans="1:39" s="113" customFormat="1" x14ac:dyDescent="0.2">
      <c r="A16" s="132" t="s">
        <v>1165</v>
      </c>
      <c r="B16" s="132" t="s">
        <v>896</v>
      </c>
      <c r="C16" s="132">
        <v>0.97650548339003496</v>
      </c>
      <c r="D16" s="132">
        <v>0.97650548339003496</v>
      </c>
      <c r="E16" s="132">
        <v>0.97650548339003496</v>
      </c>
      <c r="F16" s="132">
        <v>0.97650548339003496</v>
      </c>
      <c r="G16" s="132">
        <v>0.97650548339003496</v>
      </c>
      <c r="H16" s="132">
        <v>0.94001599355483201</v>
      </c>
      <c r="I16" s="132">
        <v>0.84857696262451709</v>
      </c>
      <c r="J16" s="132">
        <v>0.85513661087591319</v>
      </c>
      <c r="K16" s="132">
        <v>0.91189317065933684</v>
      </c>
      <c r="L16" s="132">
        <v>0.94849512191942342</v>
      </c>
      <c r="M16" s="132">
        <v>0.97650548339003496</v>
      </c>
      <c r="N16" s="132">
        <v>0.97650548339003496</v>
      </c>
      <c r="O16" s="132">
        <v>0.97650548339003496</v>
      </c>
      <c r="P16" s="132">
        <v>0.97650548339003496</v>
      </c>
      <c r="Q16" s="132">
        <v>0.97650548339003496</v>
      </c>
      <c r="R16" s="132">
        <v>0.97650548339003496</v>
      </c>
      <c r="S16" s="132">
        <v>0.97650548339003496</v>
      </c>
      <c r="T16" s="132">
        <v>0.97650548339003496</v>
      </c>
      <c r="U16" s="132">
        <v>0.97650548339003496</v>
      </c>
      <c r="V16" s="132">
        <v>0.97650548339003496</v>
      </c>
      <c r="W16" s="132">
        <v>0.97650548339003496</v>
      </c>
      <c r="X16" s="132">
        <v>0.97650548339003496</v>
      </c>
      <c r="Y16" s="132">
        <v>0.97650548339003496</v>
      </c>
      <c r="Z16" s="132">
        <v>0.97650548339003496</v>
      </c>
      <c r="AA16" s="132">
        <v>0.97650548339003496</v>
      </c>
      <c r="AB16" s="132">
        <v>0.97650548339003496</v>
      </c>
      <c r="AC16" s="132">
        <v>0.97650548339003496</v>
      </c>
      <c r="AD16" s="132">
        <v>0.97650548339003496</v>
      </c>
      <c r="AE16" s="132">
        <v>0.97650548339003496</v>
      </c>
      <c r="AF16" s="132">
        <v>0.97650548339003496</v>
      </c>
      <c r="AG16" s="132">
        <v>0.97650548339003496</v>
      </c>
      <c r="AH16" s="132">
        <v>0.97650548339003496</v>
      </c>
      <c r="AI16" s="132">
        <v>0.97650548339003496</v>
      </c>
      <c r="AJ16" s="132">
        <v>0.97650548339003496</v>
      </c>
      <c r="AK16" s="132">
        <v>0.97650548339003496</v>
      </c>
      <c r="AL16" s="132">
        <v>0.97650548339003496</v>
      </c>
      <c r="AM16" s="22" t="s">
        <v>1193</v>
      </c>
    </row>
    <row r="17" spans="1:39" s="113" customFormat="1" ht="16" thickBot="1" x14ac:dyDescent="0.25">
      <c r="A17" s="52" t="s">
        <v>1165</v>
      </c>
      <c r="B17" s="52" t="s">
        <v>876</v>
      </c>
      <c r="C17" s="52">
        <v>9.9812068648262295E-2</v>
      </c>
      <c r="D17" s="52">
        <v>9.9812068648262295E-2</v>
      </c>
      <c r="E17" s="52">
        <v>9.9812068648262295E-2</v>
      </c>
      <c r="F17" s="52">
        <v>9.9812068648262295E-2</v>
      </c>
      <c r="G17" s="52">
        <v>9.9812068648262295E-2</v>
      </c>
      <c r="H17" s="52">
        <v>9.6082349229045655E-2</v>
      </c>
      <c r="I17" s="52">
        <v>8.6736043460579448E-2</v>
      </c>
      <c r="J17" s="52">
        <v>8.7406528237893577E-2</v>
      </c>
      <c r="K17" s="52">
        <v>9.3207816338883767E-2</v>
      </c>
      <c r="L17" s="52">
        <v>9.6949030836880515E-2</v>
      </c>
      <c r="M17" s="52">
        <v>9.9812068648262295E-2</v>
      </c>
      <c r="N17" s="52">
        <v>9.9812068648262295E-2</v>
      </c>
      <c r="O17" s="52">
        <v>9.9812068648262295E-2</v>
      </c>
      <c r="P17" s="52">
        <v>9.9812068648262295E-2</v>
      </c>
      <c r="Q17" s="52">
        <v>9.9812068648262295E-2</v>
      </c>
      <c r="R17" s="52">
        <v>9.9812068648262295E-2</v>
      </c>
      <c r="S17" s="52">
        <v>9.9812068648262295E-2</v>
      </c>
      <c r="T17" s="52">
        <v>9.9812068648262295E-2</v>
      </c>
      <c r="U17" s="52">
        <v>9.9812068648262295E-2</v>
      </c>
      <c r="V17" s="52">
        <v>9.9812068648262295E-2</v>
      </c>
      <c r="W17" s="52">
        <v>9.9812068648262295E-2</v>
      </c>
      <c r="X17" s="52">
        <v>9.9812068648262295E-2</v>
      </c>
      <c r="Y17" s="52">
        <v>9.9812068648262295E-2</v>
      </c>
      <c r="Z17" s="52">
        <v>9.9812068648262295E-2</v>
      </c>
      <c r="AA17" s="52">
        <v>9.9812068648262295E-2</v>
      </c>
      <c r="AB17" s="52">
        <v>9.9812068648262295E-2</v>
      </c>
      <c r="AC17" s="52">
        <v>9.9812068648262295E-2</v>
      </c>
      <c r="AD17" s="52">
        <v>9.9812068648262295E-2</v>
      </c>
      <c r="AE17" s="52">
        <v>9.9812068648262295E-2</v>
      </c>
      <c r="AF17" s="52">
        <v>9.9812068648262295E-2</v>
      </c>
      <c r="AG17" s="52">
        <v>9.9812068648262295E-2</v>
      </c>
      <c r="AH17" s="52">
        <v>9.9812068648262295E-2</v>
      </c>
      <c r="AI17" s="52">
        <v>9.9812068648262295E-2</v>
      </c>
      <c r="AJ17" s="52">
        <v>9.9812068648262295E-2</v>
      </c>
      <c r="AK17" s="52">
        <v>9.9812068648262295E-2</v>
      </c>
      <c r="AL17" s="52">
        <v>9.9812068648262295E-2</v>
      </c>
      <c r="AM17" s="22" t="s">
        <v>1173</v>
      </c>
    </row>
    <row r="18" spans="1:39" s="113" customFormat="1" ht="16" thickBot="1" x14ac:dyDescent="0.25">
      <c r="A18" s="52" t="s">
        <v>1166</v>
      </c>
      <c r="B18" s="52" t="s">
        <v>876</v>
      </c>
      <c r="C18" s="52">
        <v>8.6024616348917202E-4</v>
      </c>
      <c r="D18" s="52">
        <v>8.6024616348917202E-4</v>
      </c>
      <c r="E18" s="52">
        <v>8.6024616348917202E-4</v>
      </c>
      <c r="F18" s="52">
        <v>8.6024616348917202E-4</v>
      </c>
      <c r="G18" s="52">
        <v>8.6024616348917202E-4</v>
      </c>
      <c r="H18" s="52">
        <v>8.266510637048711E-4</v>
      </c>
      <c r="I18" s="52">
        <v>7.4799343630093014E-4</v>
      </c>
      <c r="J18" s="52">
        <v>7.5932171548791856E-4</v>
      </c>
      <c r="K18" s="52">
        <v>7.9520892754892942E-4</v>
      </c>
      <c r="L18" s="52">
        <v>8.2234696163748064E-4</v>
      </c>
      <c r="M18" s="52">
        <v>8.3814986799631399E-4</v>
      </c>
      <c r="N18" s="52">
        <v>8.3587844865318922E-4</v>
      </c>
      <c r="O18" s="52">
        <v>8.3719492661796799E-4</v>
      </c>
      <c r="P18" s="52">
        <v>8.338645320705941E-4</v>
      </c>
      <c r="Q18" s="52">
        <v>8.4174953948680216E-4</v>
      </c>
      <c r="R18" s="52">
        <v>8.4785002982008264E-4</v>
      </c>
      <c r="S18" s="52">
        <v>8.4912527920206072E-4</v>
      </c>
      <c r="T18" s="52">
        <v>8.5076331033775131E-4</v>
      </c>
      <c r="U18" s="52">
        <v>8.4922314275372656E-4</v>
      </c>
      <c r="V18" s="52">
        <v>8.5024426961945719E-4</v>
      </c>
      <c r="W18" s="52">
        <v>8.496160015746242E-4</v>
      </c>
      <c r="X18" s="52">
        <v>8.4519017412862125E-4</v>
      </c>
      <c r="Y18" s="52">
        <v>8.5076802077390138E-4</v>
      </c>
      <c r="Z18" s="52">
        <v>8.5059188367840014E-4</v>
      </c>
      <c r="AA18" s="52">
        <v>8.5278796910947001E-4</v>
      </c>
      <c r="AB18" s="52">
        <v>8.5370132342480398E-4</v>
      </c>
      <c r="AC18" s="52">
        <v>8.5332849497409013E-4</v>
      </c>
      <c r="AD18" s="52">
        <v>8.5242178466952599E-4</v>
      </c>
      <c r="AE18" s="52">
        <v>8.5550900541835084E-4</v>
      </c>
      <c r="AF18" s="52">
        <v>8.5908925081473069E-4</v>
      </c>
      <c r="AG18" s="52">
        <v>8.6012686245479401E-4</v>
      </c>
      <c r="AH18" s="52">
        <v>8.5572242261902241E-4</v>
      </c>
      <c r="AI18" s="52">
        <v>8.541270144684838E-4</v>
      </c>
      <c r="AJ18" s="52">
        <v>8.5308030316302884E-4</v>
      </c>
      <c r="AK18" s="52">
        <v>8.4902248681437305E-4</v>
      </c>
      <c r="AL18" s="52">
        <v>8.4660964245575657E-4</v>
      </c>
      <c r="AM18" s="22" t="s">
        <v>1176</v>
      </c>
    </row>
    <row r="19" spans="1:39" s="113" customFormat="1" ht="16" thickBot="1" x14ac:dyDescent="0.25">
      <c r="A19" s="116" t="s">
        <v>1196</v>
      </c>
      <c r="B19" s="116" t="s">
        <v>896</v>
      </c>
      <c r="C19" s="116">
        <v>4.2400907094203202E-2</v>
      </c>
      <c r="D19" s="116">
        <v>4.2400907094203202E-2</v>
      </c>
      <c r="E19" s="116">
        <v>4.2400907094203202E-2</v>
      </c>
      <c r="F19" s="116">
        <v>4.2400907094203202E-2</v>
      </c>
      <c r="G19" s="116">
        <v>4.2400907094203202E-2</v>
      </c>
      <c r="H19" s="116">
        <v>3.6336997322777995E-2</v>
      </c>
      <c r="I19" s="116">
        <v>4.0162171915195936E-2</v>
      </c>
      <c r="J19" s="116">
        <v>4.0477212326371283E-2</v>
      </c>
      <c r="K19" s="116">
        <v>4.1025696888830156E-2</v>
      </c>
      <c r="L19" s="116">
        <v>4.1890176512393136E-2</v>
      </c>
      <c r="M19" s="116">
        <v>4.2400907094203202E-2</v>
      </c>
      <c r="N19" s="116">
        <v>4.2400907094203202E-2</v>
      </c>
      <c r="O19" s="116">
        <v>4.2400907094203202E-2</v>
      </c>
      <c r="P19" s="116">
        <v>4.2400907094203202E-2</v>
      </c>
      <c r="Q19" s="116">
        <v>4.2400907094203202E-2</v>
      </c>
      <c r="R19" s="116">
        <v>4.2400907094203202E-2</v>
      </c>
      <c r="S19" s="116">
        <v>4.2400907094203202E-2</v>
      </c>
      <c r="T19" s="116">
        <v>4.2400907094203202E-2</v>
      </c>
      <c r="U19" s="116">
        <v>4.2400907094203202E-2</v>
      </c>
      <c r="V19" s="116">
        <v>4.2400907094203202E-2</v>
      </c>
      <c r="W19" s="116">
        <v>4.2400907094203202E-2</v>
      </c>
      <c r="X19" s="116">
        <v>4.2400907094203202E-2</v>
      </c>
      <c r="Y19" s="116">
        <v>4.2400907094203202E-2</v>
      </c>
      <c r="Z19" s="116">
        <v>4.2400907094203202E-2</v>
      </c>
      <c r="AA19" s="116">
        <v>4.2400907094203202E-2</v>
      </c>
      <c r="AB19" s="116">
        <v>4.2400907094203202E-2</v>
      </c>
      <c r="AC19" s="116">
        <v>4.2400907094203202E-2</v>
      </c>
      <c r="AD19" s="116">
        <v>4.2400907094203202E-2</v>
      </c>
      <c r="AE19" s="116">
        <v>4.2400907094203202E-2</v>
      </c>
      <c r="AF19" s="116">
        <v>4.2400907094203202E-2</v>
      </c>
      <c r="AG19" s="116">
        <v>4.2400907094203202E-2</v>
      </c>
      <c r="AH19" s="116">
        <v>4.2400907094203202E-2</v>
      </c>
      <c r="AI19" s="116">
        <v>4.2400907094203202E-2</v>
      </c>
      <c r="AJ19" s="116">
        <v>4.2400907094203202E-2</v>
      </c>
      <c r="AK19" s="116">
        <v>4.2400907094203202E-2</v>
      </c>
      <c r="AL19" s="116">
        <v>4.2400907094203202E-2</v>
      </c>
      <c r="AM19" s="22" t="s">
        <v>1198</v>
      </c>
    </row>
    <row r="20" spans="1:39" s="113" customFormat="1" x14ac:dyDescent="0.2">
      <c r="A20" s="132" t="s">
        <v>1167</v>
      </c>
      <c r="B20" s="132" t="s">
        <v>896</v>
      </c>
      <c r="C20" s="132">
        <v>2.0223367098678498E-2</v>
      </c>
      <c r="D20" s="132">
        <v>2.0223367098678498E-2</v>
      </c>
      <c r="E20" s="132">
        <v>2.0223367098678498E-2</v>
      </c>
      <c r="F20" s="132">
        <v>2.0223367098678498E-2</v>
      </c>
      <c r="G20" s="132">
        <v>2.0223367098678498E-2</v>
      </c>
      <c r="H20" s="132">
        <v>1.990948946939379E-2</v>
      </c>
      <c r="I20" s="132">
        <v>1.9636324601508808E-2</v>
      </c>
      <c r="J20" s="132">
        <v>1.9963252282710862E-2</v>
      </c>
      <c r="K20" s="132">
        <v>1.9733657593774764E-2</v>
      </c>
      <c r="L20" s="132">
        <v>2.0008874726123317E-2</v>
      </c>
      <c r="M20" s="132">
        <v>2.0223367098678498E-2</v>
      </c>
      <c r="N20" s="132">
        <v>2.0223367098678498E-2</v>
      </c>
      <c r="O20" s="132">
        <v>2.0223367098678498E-2</v>
      </c>
      <c r="P20" s="132">
        <v>2.0223367098678498E-2</v>
      </c>
      <c r="Q20" s="132">
        <v>2.0223367098678498E-2</v>
      </c>
      <c r="R20" s="132">
        <v>2.0223367098678498E-2</v>
      </c>
      <c r="S20" s="132">
        <v>2.0223367098678498E-2</v>
      </c>
      <c r="T20" s="132">
        <v>2.0223367098678498E-2</v>
      </c>
      <c r="U20" s="132">
        <v>2.0223367098678498E-2</v>
      </c>
      <c r="V20" s="132">
        <v>2.0223367098678498E-2</v>
      </c>
      <c r="W20" s="132">
        <v>2.0223367098678498E-2</v>
      </c>
      <c r="X20" s="132">
        <v>2.0223367098678498E-2</v>
      </c>
      <c r="Y20" s="132">
        <v>2.0223367098678498E-2</v>
      </c>
      <c r="Z20" s="132">
        <v>2.0223367098678498E-2</v>
      </c>
      <c r="AA20" s="132">
        <v>2.0223367098678498E-2</v>
      </c>
      <c r="AB20" s="132">
        <v>2.0223367098678498E-2</v>
      </c>
      <c r="AC20" s="132">
        <v>2.0223367098678498E-2</v>
      </c>
      <c r="AD20" s="132">
        <v>2.0223367098678498E-2</v>
      </c>
      <c r="AE20" s="132">
        <v>2.0223367098678498E-2</v>
      </c>
      <c r="AF20" s="132">
        <v>2.0223367098678498E-2</v>
      </c>
      <c r="AG20" s="132">
        <v>2.0223367098678498E-2</v>
      </c>
      <c r="AH20" s="132">
        <v>2.0223367098678498E-2</v>
      </c>
      <c r="AI20" s="132">
        <v>2.0223367098678498E-2</v>
      </c>
      <c r="AJ20" s="132">
        <v>2.0223367098678498E-2</v>
      </c>
      <c r="AK20" s="132">
        <v>2.0223367098678498E-2</v>
      </c>
      <c r="AL20" s="132">
        <v>2.0223367098678498E-2</v>
      </c>
      <c r="AM20" s="22" t="s">
        <v>1193</v>
      </c>
    </row>
    <row r="21" spans="1:39" s="113" customFormat="1" x14ac:dyDescent="0.2">
      <c r="A21" s="132" t="s">
        <v>1167</v>
      </c>
      <c r="B21" s="132" t="s">
        <v>876</v>
      </c>
      <c r="C21" s="132">
        <v>4.7640150180391699E-3</v>
      </c>
      <c r="D21" s="132">
        <v>4.7640150180391699E-3</v>
      </c>
      <c r="E21" s="132">
        <v>4.7640150180391699E-3</v>
      </c>
      <c r="F21" s="132">
        <v>4.7640150180391699E-3</v>
      </c>
      <c r="G21" s="132">
        <v>4.7640150180391699E-3</v>
      </c>
      <c r="H21" s="132">
        <v>4.6900749203075418E-3</v>
      </c>
      <c r="I21" s="132">
        <v>4.6257255205931005E-3</v>
      </c>
      <c r="J21" s="132">
        <v>4.7027398167515813E-3</v>
      </c>
      <c r="K21" s="132">
        <v>4.6486542364020519E-3</v>
      </c>
      <c r="L21" s="132">
        <v>4.7134870876939551E-3</v>
      </c>
      <c r="M21" s="132">
        <v>4.7640150180391699E-3</v>
      </c>
      <c r="N21" s="132">
        <v>4.7640150180391699E-3</v>
      </c>
      <c r="O21" s="132">
        <v>4.7640150180391699E-3</v>
      </c>
      <c r="P21" s="132">
        <v>4.7640150180391699E-3</v>
      </c>
      <c r="Q21" s="132">
        <v>4.7640150180391699E-3</v>
      </c>
      <c r="R21" s="132">
        <v>4.7640150180391699E-3</v>
      </c>
      <c r="S21" s="132">
        <v>4.7640150180391699E-3</v>
      </c>
      <c r="T21" s="132">
        <v>4.7640150180391699E-3</v>
      </c>
      <c r="U21" s="132">
        <v>4.7640150180391699E-3</v>
      </c>
      <c r="V21" s="132">
        <v>4.7640150180391699E-3</v>
      </c>
      <c r="W21" s="132">
        <v>4.7640150180391699E-3</v>
      </c>
      <c r="X21" s="132">
        <v>4.7640150180391699E-3</v>
      </c>
      <c r="Y21" s="132">
        <v>4.7640150180391699E-3</v>
      </c>
      <c r="Z21" s="132">
        <v>4.7640150180391699E-3</v>
      </c>
      <c r="AA21" s="132">
        <v>4.7640150180391699E-3</v>
      </c>
      <c r="AB21" s="132">
        <v>4.7640150180391699E-3</v>
      </c>
      <c r="AC21" s="132">
        <v>4.7640150180391699E-3</v>
      </c>
      <c r="AD21" s="132">
        <v>4.7640150180391699E-3</v>
      </c>
      <c r="AE21" s="132">
        <v>4.7640150180391699E-3</v>
      </c>
      <c r="AF21" s="132">
        <v>4.7640150180391699E-3</v>
      </c>
      <c r="AG21" s="132">
        <v>4.7640150180391699E-3</v>
      </c>
      <c r="AH21" s="132">
        <v>4.7640150180391699E-3</v>
      </c>
      <c r="AI21" s="132">
        <v>4.7640150180391699E-3</v>
      </c>
      <c r="AJ21" s="132">
        <v>4.7640150180391699E-3</v>
      </c>
      <c r="AK21" s="132">
        <v>4.7640150180391699E-3</v>
      </c>
      <c r="AL21" s="132">
        <v>4.7640150180391699E-3</v>
      </c>
      <c r="AM21" s="22" t="s">
        <v>1186</v>
      </c>
    </row>
    <row r="22" spans="1:39" s="113" customFormat="1" x14ac:dyDescent="0.2">
      <c r="A22" s="132" t="s">
        <v>1167</v>
      </c>
      <c r="B22" s="132" t="s">
        <v>877</v>
      </c>
      <c r="C22" s="132">
        <v>5.9171938863356987E-3</v>
      </c>
      <c r="D22" s="132">
        <v>5.9171938863356987E-3</v>
      </c>
      <c r="E22" s="132">
        <v>5.9171938863356987E-3</v>
      </c>
      <c r="F22" s="132">
        <v>5.9171938863356987E-3</v>
      </c>
      <c r="G22" s="132">
        <v>5.9171938863356987E-3</v>
      </c>
      <c r="H22" s="132">
        <v>5.8253558269265714E-3</v>
      </c>
      <c r="I22" s="132">
        <v>5.7454299927010557E-3</v>
      </c>
      <c r="J22" s="132">
        <v>5.8410863919071557E-3</v>
      </c>
      <c r="K22" s="132">
        <v>5.7739088401632327E-3</v>
      </c>
      <c r="L22" s="132">
        <v>5.8544351503964148E-3</v>
      </c>
      <c r="M22" s="132">
        <v>5.9171938863356987E-3</v>
      </c>
      <c r="N22" s="132">
        <v>5.9171938863356987E-3</v>
      </c>
      <c r="O22" s="132">
        <v>5.9171938863356987E-3</v>
      </c>
      <c r="P22" s="132">
        <v>5.9171938863356987E-3</v>
      </c>
      <c r="Q22" s="132">
        <v>5.9171938863356987E-3</v>
      </c>
      <c r="R22" s="132">
        <v>5.9171938863356987E-3</v>
      </c>
      <c r="S22" s="132">
        <v>5.9171938863356987E-3</v>
      </c>
      <c r="T22" s="132">
        <v>5.9171938863356987E-3</v>
      </c>
      <c r="U22" s="132">
        <v>5.9171938863356987E-3</v>
      </c>
      <c r="V22" s="132">
        <v>5.9171938863356987E-3</v>
      </c>
      <c r="W22" s="132">
        <v>5.9171938863356987E-3</v>
      </c>
      <c r="X22" s="132">
        <v>5.9171938863356987E-3</v>
      </c>
      <c r="Y22" s="132">
        <v>5.9171938863356987E-3</v>
      </c>
      <c r="Z22" s="132">
        <v>5.9171938863356987E-3</v>
      </c>
      <c r="AA22" s="132">
        <v>5.9171938863356987E-3</v>
      </c>
      <c r="AB22" s="132">
        <v>5.9171938863356987E-3</v>
      </c>
      <c r="AC22" s="132">
        <v>5.9171938863356987E-3</v>
      </c>
      <c r="AD22" s="132">
        <v>5.9171938863356987E-3</v>
      </c>
      <c r="AE22" s="132">
        <v>5.9171938863356987E-3</v>
      </c>
      <c r="AF22" s="132">
        <v>5.9171938863356987E-3</v>
      </c>
      <c r="AG22" s="132">
        <v>5.9171938863356987E-3</v>
      </c>
      <c r="AH22" s="132">
        <v>5.9171938863356987E-3</v>
      </c>
      <c r="AI22" s="132">
        <v>5.9171938863356987E-3</v>
      </c>
      <c r="AJ22" s="132">
        <v>5.9171938863356987E-3</v>
      </c>
      <c r="AK22" s="132">
        <v>5.9171938863356987E-3</v>
      </c>
      <c r="AL22" s="132">
        <v>5.9171938863356987E-3</v>
      </c>
      <c r="AM22" s="36" t="s">
        <v>1195</v>
      </c>
    </row>
    <row r="23" spans="1:39" s="113" customFormat="1" ht="16" thickBot="1" x14ac:dyDescent="0.25">
      <c r="A23" s="132" t="s">
        <v>1167</v>
      </c>
      <c r="B23" s="132" t="s">
        <v>899</v>
      </c>
      <c r="C23" s="132">
        <v>4.4125740342674344E-2</v>
      </c>
      <c r="D23" s="159">
        <v>4.4028392200725811E-2</v>
      </c>
      <c r="E23" s="159">
        <v>4.337788971432887E-2</v>
      </c>
      <c r="F23" s="159">
        <v>4.221060642472646E-2</v>
      </c>
      <c r="G23" s="159">
        <v>4.1970583598815843E-2</v>
      </c>
      <c r="H23" s="159">
        <v>3.8770060438810872E-2</v>
      </c>
      <c r="I23" s="159">
        <v>4.1265459256200752E-2</v>
      </c>
      <c r="J23" s="159">
        <v>4.0611578068416178E-2</v>
      </c>
      <c r="K23" s="159">
        <v>4.0130113738093498E-2</v>
      </c>
      <c r="L23" s="159">
        <v>3.4389484817766901E-2</v>
      </c>
      <c r="M23" s="159">
        <v>3.3178575933038981E-2</v>
      </c>
      <c r="N23" s="159">
        <v>3.2615875393588595E-2</v>
      </c>
      <c r="O23" s="159">
        <v>3.1990102383524462E-2</v>
      </c>
      <c r="P23" s="159">
        <v>3.1250661788538518E-2</v>
      </c>
      <c r="Q23" s="159">
        <v>2.5611225926921246E-2</v>
      </c>
      <c r="R23" s="159">
        <v>2.4702154864926312E-2</v>
      </c>
      <c r="S23" s="159">
        <v>2.4702154864926312E-2</v>
      </c>
      <c r="T23" s="159">
        <v>2.4702154864926312E-2</v>
      </c>
      <c r="U23" s="159">
        <v>2.4702154864926312E-2</v>
      </c>
      <c r="V23" s="159">
        <v>2.4702154864926312E-2</v>
      </c>
      <c r="W23" s="159">
        <v>2.4702154864926312E-2</v>
      </c>
      <c r="X23" s="159">
        <v>2.4702154864926312E-2</v>
      </c>
      <c r="Y23" s="159">
        <v>2.4702154864926312E-2</v>
      </c>
      <c r="Z23" s="159">
        <v>2.4702154864926312E-2</v>
      </c>
      <c r="AA23" s="159">
        <v>2.4702154864926312E-2</v>
      </c>
      <c r="AB23" s="159">
        <v>2.4702154864926312E-2</v>
      </c>
      <c r="AC23" s="159">
        <v>2.4702154864926312E-2</v>
      </c>
      <c r="AD23" s="159">
        <v>2.4702154864926312E-2</v>
      </c>
      <c r="AE23" s="159">
        <v>2.4702154864926312E-2</v>
      </c>
      <c r="AF23" s="159">
        <v>2.4702154864926312E-2</v>
      </c>
      <c r="AG23" s="159">
        <v>2.4702154864926312E-2</v>
      </c>
      <c r="AH23" s="159">
        <v>2.4702154864926312E-2</v>
      </c>
      <c r="AI23" s="159">
        <v>2.4702154864926312E-2</v>
      </c>
      <c r="AJ23" s="159">
        <v>2.4702154864926312E-2</v>
      </c>
      <c r="AK23" s="159">
        <v>2.4702154864926312E-2</v>
      </c>
      <c r="AL23" s="159">
        <v>2.4702154864926312E-2</v>
      </c>
      <c r="AM23" s="22" t="s">
        <v>1178</v>
      </c>
    </row>
    <row r="24" spans="1:39" s="130" customFormat="1" ht="16" thickBot="1" x14ac:dyDescent="0.25">
      <c r="A24" s="116" t="s">
        <v>1170</v>
      </c>
      <c r="B24" s="116" t="s">
        <v>896</v>
      </c>
      <c r="C24" s="116">
        <v>1.8752253976159702E-2</v>
      </c>
      <c r="D24" s="116">
        <v>1.8752253976159702E-2</v>
      </c>
      <c r="E24" s="116">
        <v>1.8752253976159702E-2</v>
      </c>
      <c r="F24" s="116">
        <v>1.8752253976159702E-2</v>
      </c>
      <c r="G24" s="116">
        <v>1.8752253976159702E-2</v>
      </c>
      <c r="H24" s="116">
        <v>1.8412881066699298E-2</v>
      </c>
      <c r="I24" s="116">
        <v>1.7926788139416342E-2</v>
      </c>
      <c r="J24" s="116">
        <v>1.8348997901124018E-2</v>
      </c>
      <c r="K24" s="116">
        <v>1.8459023875610457E-2</v>
      </c>
      <c r="L24" s="116">
        <v>1.8590316574555878E-2</v>
      </c>
      <c r="M24" s="116">
        <v>1.8752253976159702E-2</v>
      </c>
      <c r="N24" s="116">
        <v>1.8752253976159702E-2</v>
      </c>
      <c r="O24" s="116">
        <v>1.8752253976159702E-2</v>
      </c>
      <c r="P24" s="116">
        <v>1.8752253976159702E-2</v>
      </c>
      <c r="Q24" s="116">
        <v>1.8752253976159702E-2</v>
      </c>
      <c r="R24" s="116">
        <v>1.8752253976159702E-2</v>
      </c>
      <c r="S24" s="116">
        <v>1.8752253976159702E-2</v>
      </c>
      <c r="T24" s="116">
        <v>1.8752253976159702E-2</v>
      </c>
      <c r="U24" s="116">
        <v>1.8752253976159702E-2</v>
      </c>
      <c r="V24" s="116">
        <v>1.8752253976159702E-2</v>
      </c>
      <c r="W24" s="116">
        <v>1.8752253976159702E-2</v>
      </c>
      <c r="X24" s="116">
        <v>1.8752253976159702E-2</v>
      </c>
      <c r="Y24" s="116">
        <v>1.8752253976159702E-2</v>
      </c>
      <c r="Z24" s="116">
        <v>1.8752253976159702E-2</v>
      </c>
      <c r="AA24" s="116">
        <v>1.8752253976159702E-2</v>
      </c>
      <c r="AB24" s="116">
        <v>1.8752253976159702E-2</v>
      </c>
      <c r="AC24" s="116">
        <v>1.8752253976159702E-2</v>
      </c>
      <c r="AD24" s="116">
        <v>1.8752253976159702E-2</v>
      </c>
      <c r="AE24" s="116">
        <v>1.8752253976159702E-2</v>
      </c>
      <c r="AF24" s="116">
        <v>1.8752253976159702E-2</v>
      </c>
      <c r="AG24" s="116">
        <v>1.8752253976159702E-2</v>
      </c>
      <c r="AH24" s="116">
        <v>1.8752253976159702E-2</v>
      </c>
      <c r="AI24" s="116">
        <v>1.8752253976159702E-2</v>
      </c>
      <c r="AJ24" s="116">
        <v>1.8752253976159702E-2</v>
      </c>
      <c r="AK24" s="116">
        <v>1.8752253976159702E-2</v>
      </c>
      <c r="AL24" s="116">
        <v>1.8752253976159702E-2</v>
      </c>
      <c r="AM24" s="22" t="s">
        <v>1192</v>
      </c>
    </row>
    <row r="25" spans="1:39" s="130" customFormat="1" ht="16" thickBot="1" x14ac:dyDescent="0.25">
      <c r="A25" s="116" t="s">
        <v>1169</v>
      </c>
      <c r="B25" s="116" t="s">
        <v>896</v>
      </c>
      <c r="C25" s="116">
        <v>4.4927765988018002E-2</v>
      </c>
      <c r="D25" s="116">
        <v>4.4927765988018002E-2</v>
      </c>
      <c r="E25" s="116">
        <v>4.4927765988018002E-2</v>
      </c>
      <c r="F25" s="116">
        <v>4.4927765988018002E-2</v>
      </c>
      <c r="G25" s="116">
        <v>4.4927765988018002E-2</v>
      </c>
      <c r="H25" s="116">
        <v>4.0810957228855388E-2</v>
      </c>
      <c r="I25" s="116">
        <v>3.6187470909538097E-2</v>
      </c>
      <c r="J25" s="116">
        <v>4.0215636016154993E-2</v>
      </c>
      <c r="K25" s="116">
        <v>3.9143881565675491E-2</v>
      </c>
      <c r="L25" s="116">
        <v>4.2076837010191423E-2</v>
      </c>
      <c r="M25" s="116">
        <v>4.4927765988018002E-2</v>
      </c>
      <c r="N25" s="116">
        <v>4.4927765988018002E-2</v>
      </c>
      <c r="O25" s="116">
        <v>4.4927765988018002E-2</v>
      </c>
      <c r="P25" s="116">
        <v>4.4927765988018002E-2</v>
      </c>
      <c r="Q25" s="116">
        <v>4.4927765988018002E-2</v>
      </c>
      <c r="R25" s="116">
        <v>4.4927765988018002E-2</v>
      </c>
      <c r="S25" s="116">
        <v>4.4927765988018002E-2</v>
      </c>
      <c r="T25" s="116">
        <v>4.4927765988018002E-2</v>
      </c>
      <c r="U25" s="116">
        <v>4.4927765988018002E-2</v>
      </c>
      <c r="V25" s="116">
        <v>4.4927765988018002E-2</v>
      </c>
      <c r="W25" s="116">
        <v>4.4927765988018002E-2</v>
      </c>
      <c r="X25" s="116">
        <v>4.4927765988018002E-2</v>
      </c>
      <c r="Y25" s="116">
        <v>4.4927765988018002E-2</v>
      </c>
      <c r="Z25" s="116">
        <v>4.4927765988018002E-2</v>
      </c>
      <c r="AA25" s="116">
        <v>4.4927765988018002E-2</v>
      </c>
      <c r="AB25" s="116">
        <v>4.4927765988018002E-2</v>
      </c>
      <c r="AC25" s="116">
        <v>4.4927765988018002E-2</v>
      </c>
      <c r="AD25" s="116">
        <v>4.4927765988018002E-2</v>
      </c>
      <c r="AE25" s="116">
        <v>4.4927765988018002E-2</v>
      </c>
      <c r="AF25" s="116">
        <v>4.4927765988018002E-2</v>
      </c>
      <c r="AG25" s="116">
        <v>4.4927765988018002E-2</v>
      </c>
      <c r="AH25" s="116">
        <v>4.4927765988018002E-2</v>
      </c>
      <c r="AI25" s="116">
        <v>4.4927765988018002E-2</v>
      </c>
      <c r="AJ25" s="116">
        <v>4.4927765988018002E-2</v>
      </c>
      <c r="AK25" s="116">
        <v>4.4927765988018002E-2</v>
      </c>
      <c r="AL25" s="116">
        <v>4.4927765988018002E-2</v>
      </c>
      <c r="AM25" s="22" t="s">
        <v>1193</v>
      </c>
    </row>
    <row r="26" spans="1:39" ht="16" thickBot="1" x14ac:dyDescent="0.25">
      <c r="A26" s="116" t="s">
        <v>1197</v>
      </c>
      <c r="B26" s="116" t="s">
        <v>896</v>
      </c>
      <c r="C26" s="116">
        <v>0</v>
      </c>
      <c r="D26" s="116">
        <v>0</v>
      </c>
      <c r="E26" s="116">
        <v>0</v>
      </c>
      <c r="F26" s="116">
        <v>0</v>
      </c>
      <c r="G26" s="116">
        <v>0</v>
      </c>
      <c r="H26" s="116">
        <v>0</v>
      </c>
      <c r="I26" s="116">
        <v>0</v>
      </c>
      <c r="J26" s="116">
        <v>0</v>
      </c>
      <c r="K26" s="116">
        <v>0</v>
      </c>
      <c r="L26" s="116">
        <v>0</v>
      </c>
      <c r="M26" s="116">
        <v>0</v>
      </c>
      <c r="N26" s="116">
        <v>0</v>
      </c>
      <c r="O26" s="116">
        <v>0</v>
      </c>
      <c r="P26" s="116">
        <v>0</v>
      </c>
      <c r="Q26" s="116">
        <v>0</v>
      </c>
      <c r="R26" s="116">
        <v>0</v>
      </c>
      <c r="S26" s="116">
        <v>0</v>
      </c>
      <c r="T26" s="116">
        <v>0</v>
      </c>
      <c r="U26" s="116">
        <v>0</v>
      </c>
      <c r="V26" s="116">
        <v>0</v>
      </c>
      <c r="W26" s="116">
        <v>0</v>
      </c>
      <c r="X26" s="116">
        <v>0</v>
      </c>
      <c r="Y26" s="116">
        <v>0</v>
      </c>
      <c r="Z26" s="116">
        <v>0</v>
      </c>
      <c r="AA26" s="116">
        <v>0</v>
      </c>
      <c r="AB26" s="116">
        <v>0</v>
      </c>
      <c r="AC26" s="116">
        <v>0</v>
      </c>
      <c r="AD26" s="116">
        <v>0</v>
      </c>
      <c r="AE26" s="116">
        <v>0</v>
      </c>
      <c r="AF26" s="116">
        <v>0</v>
      </c>
      <c r="AG26" s="116">
        <v>0</v>
      </c>
      <c r="AH26" s="116">
        <v>0</v>
      </c>
      <c r="AI26" s="116">
        <v>0</v>
      </c>
      <c r="AJ26" s="116">
        <v>0</v>
      </c>
      <c r="AK26" s="116">
        <v>0</v>
      </c>
      <c r="AL26" s="116">
        <v>0</v>
      </c>
      <c r="AM26" s="22" t="s">
        <v>1193</v>
      </c>
    </row>
    <row r="27" spans="1:39" x14ac:dyDescent="0.2">
      <c r="A27" s="132" t="s">
        <v>1168</v>
      </c>
      <c r="B27" s="132" t="s">
        <v>896</v>
      </c>
      <c r="C27" s="132">
        <v>1.2644961394937201E-2</v>
      </c>
      <c r="D27" s="132">
        <v>1.2644961394937201E-2</v>
      </c>
      <c r="E27" s="132">
        <v>1.2644961394937201E-2</v>
      </c>
      <c r="F27" s="132">
        <v>1.2644961394937201E-2</v>
      </c>
      <c r="G27" s="132">
        <v>1.2644961394937201E-2</v>
      </c>
      <c r="H27" s="132">
        <v>1.2151139093994272E-2</v>
      </c>
      <c r="I27" s="132">
        <v>1.099493206378099E-2</v>
      </c>
      <c r="J27" s="132">
        <v>1.1161449113284042E-2</v>
      </c>
      <c r="K27" s="132">
        <v>1.1688963713573359E-2</v>
      </c>
      <c r="L27" s="132">
        <v>1.2087872081838971E-2</v>
      </c>
      <c r="M27" s="132">
        <v>1.2320162732255538E-2</v>
      </c>
      <c r="N27" s="132">
        <v>1.2286774603223924E-2</v>
      </c>
      <c r="O27" s="132">
        <v>1.2306125823547179E-2</v>
      </c>
      <c r="P27" s="132">
        <v>1.2257171568045891E-2</v>
      </c>
      <c r="Q27" s="132">
        <v>1.2373075153099194E-2</v>
      </c>
      <c r="R27" s="132">
        <v>1.2462747700363614E-2</v>
      </c>
      <c r="S27" s="132">
        <v>1.2481492892017391E-2</v>
      </c>
      <c r="T27" s="132">
        <v>1.2505570698293795E-2</v>
      </c>
      <c r="U27" s="132">
        <v>1.2482931411461366E-2</v>
      </c>
      <c r="V27" s="132">
        <v>1.2497941196270084E-2</v>
      </c>
      <c r="W27" s="132">
        <v>1.2488706135993425E-2</v>
      </c>
      <c r="X27" s="132">
        <v>1.2423649853767919E-2</v>
      </c>
      <c r="Y27" s="132">
        <v>1.2505639938106534E-2</v>
      </c>
      <c r="Z27" s="132">
        <v>1.2503050857367371E-2</v>
      </c>
      <c r="AA27" s="132">
        <v>1.2535331635445159E-2</v>
      </c>
      <c r="AB27" s="132">
        <v>1.2548757246098803E-2</v>
      </c>
      <c r="AC27" s="132">
        <v>1.2543276952705703E-2</v>
      </c>
      <c r="AD27" s="132">
        <v>1.2529949003934501E-2</v>
      </c>
      <c r="AE27" s="132">
        <v>1.2575328790376329E-2</v>
      </c>
      <c r="AF27" s="132">
        <v>1.2627955662477682E-2</v>
      </c>
      <c r="AG27" s="132">
        <v>1.2643207760875099E-2</v>
      </c>
      <c r="AH27" s="132">
        <v>1.2578465860180349E-2</v>
      </c>
      <c r="AI27" s="132">
        <v>1.2555014579222696E-2</v>
      </c>
      <c r="AJ27" s="132">
        <v>1.2539628722695956E-2</v>
      </c>
      <c r="AK27" s="132">
        <v>1.247998192244941E-2</v>
      </c>
      <c r="AL27" s="132">
        <v>1.2444514953735539E-2</v>
      </c>
      <c r="AM27" s="22" t="s">
        <v>1193</v>
      </c>
    </row>
    <row r="28" spans="1:39" ht="16" thickBot="1" x14ac:dyDescent="0.25">
      <c r="A28" s="52" t="s">
        <v>1168</v>
      </c>
      <c r="B28" s="52" t="s">
        <v>876</v>
      </c>
      <c r="C28" s="52">
        <v>8.8296522803489805E-3</v>
      </c>
      <c r="D28" s="52">
        <v>8.8296522803489805E-3</v>
      </c>
      <c r="E28" s="52">
        <v>8.8296522803489805E-3</v>
      </c>
      <c r="F28" s="52">
        <v>8.8296522803489805E-3</v>
      </c>
      <c r="G28" s="52">
        <v>8.8296522803489805E-3</v>
      </c>
      <c r="H28" s="52">
        <v>8.4848288309588016E-3</v>
      </c>
      <c r="I28" s="52">
        <v>7.6774791110169362E-3</v>
      </c>
      <c r="J28" s="52">
        <v>7.7937536965961606E-3</v>
      </c>
      <c r="K28" s="52">
        <v>8.1621036146296653E-3</v>
      </c>
      <c r="L28" s="52">
        <v>8.4406510987617232E-3</v>
      </c>
      <c r="M28" s="52">
        <v>8.6028537031900432E-3</v>
      </c>
      <c r="N28" s="52">
        <v>8.5795396288775184E-3</v>
      </c>
      <c r="O28" s="52">
        <v>8.5930520897952063E-3</v>
      </c>
      <c r="P28" s="52">
        <v>8.5588685885396951E-3</v>
      </c>
      <c r="Q28" s="52">
        <v>8.6398010898027077E-3</v>
      </c>
      <c r="R28" s="52">
        <v>8.7024171300347491E-3</v>
      </c>
      <c r="S28" s="52">
        <v>8.7155064166732684E-3</v>
      </c>
      <c r="T28" s="52">
        <v>8.7323193313555841E-3</v>
      </c>
      <c r="U28" s="52">
        <v>8.7165108979122483E-3</v>
      </c>
      <c r="V28" s="52">
        <v>8.7269918457399658E-3</v>
      </c>
      <c r="W28" s="52">
        <v>8.7205432399685319E-3</v>
      </c>
      <c r="X28" s="52">
        <v>8.6751161063646706E-3</v>
      </c>
      <c r="Y28" s="52">
        <v>8.7323676797412663E-3</v>
      </c>
      <c r="Z28" s="52">
        <v>8.7305597910543372E-3</v>
      </c>
      <c r="AA28" s="52">
        <v>8.7531006305922171E-3</v>
      </c>
      <c r="AB28" s="52">
        <v>8.7624753902313026E-3</v>
      </c>
      <c r="AC28" s="52">
        <v>8.758648641889093E-3</v>
      </c>
      <c r="AD28" s="52">
        <v>8.7493420770381209E-3</v>
      </c>
      <c r="AE28" s="52">
        <v>8.7810296182114986E-3</v>
      </c>
      <c r="AF28" s="52">
        <v>8.8177776134598981E-3</v>
      </c>
      <c r="AG28" s="52">
        <v>8.8284277626528226E-3</v>
      </c>
      <c r="AH28" s="52">
        <v>8.7832201536100305E-3</v>
      </c>
      <c r="AI28" s="52">
        <v>8.7668447254914631E-3</v>
      </c>
      <c r="AJ28" s="52">
        <v>8.7561011764268667E-3</v>
      </c>
      <c r="AK28" s="52">
        <v>8.7144513453705757E-3</v>
      </c>
      <c r="AL28" s="52">
        <v>8.6896856706167661E-3</v>
      </c>
      <c r="AM28" s="22" t="s">
        <v>1177</v>
      </c>
    </row>
    <row r="29" spans="1:39" x14ac:dyDescent="0.2">
      <c r="A29" s="132" t="s">
        <v>1171</v>
      </c>
      <c r="B29" s="132" t="s">
        <v>896</v>
      </c>
      <c r="C29" s="132">
        <v>0</v>
      </c>
      <c r="D29" s="132">
        <v>0</v>
      </c>
      <c r="E29" s="132">
        <v>0</v>
      </c>
      <c r="F29" s="132">
        <v>0</v>
      </c>
      <c r="G29" s="132">
        <v>0</v>
      </c>
      <c r="H29" s="132">
        <v>0</v>
      </c>
      <c r="I29" s="132">
        <v>0</v>
      </c>
      <c r="J29" s="132">
        <v>0</v>
      </c>
      <c r="K29" s="132">
        <v>0</v>
      </c>
      <c r="L29" s="132">
        <v>0</v>
      </c>
      <c r="M29" s="132">
        <v>0</v>
      </c>
      <c r="N29" s="132">
        <v>0</v>
      </c>
      <c r="O29" s="132">
        <v>0</v>
      </c>
      <c r="P29" s="132">
        <v>0</v>
      </c>
      <c r="Q29" s="132">
        <v>0</v>
      </c>
      <c r="R29" s="132">
        <v>0</v>
      </c>
      <c r="S29" s="132">
        <v>0</v>
      </c>
      <c r="T29" s="132">
        <v>0</v>
      </c>
      <c r="U29" s="132">
        <v>0</v>
      </c>
      <c r="V29" s="132">
        <v>0</v>
      </c>
      <c r="W29" s="132">
        <v>0</v>
      </c>
      <c r="X29" s="132">
        <v>0</v>
      </c>
      <c r="Y29" s="132">
        <v>0</v>
      </c>
      <c r="Z29" s="132">
        <v>0</v>
      </c>
      <c r="AA29" s="132">
        <v>0</v>
      </c>
      <c r="AB29" s="132">
        <v>0</v>
      </c>
      <c r="AC29" s="132">
        <v>0</v>
      </c>
      <c r="AD29" s="132">
        <v>0</v>
      </c>
      <c r="AE29" s="132">
        <v>0</v>
      </c>
      <c r="AF29" s="132">
        <v>0</v>
      </c>
      <c r="AG29" s="132">
        <v>0</v>
      </c>
      <c r="AH29" s="132">
        <v>0</v>
      </c>
      <c r="AI29" s="132">
        <v>0</v>
      </c>
      <c r="AJ29" s="132">
        <v>0</v>
      </c>
      <c r="AK29" s="132">
        <v>0</v>
      </c>
      <c r="AL29" s="132">
        <v>0</v>
      </c>
      <c r="AM29" s="22" t="s">
        <v>1193</v>
      </c>
    </row>
    <row r="30" spans="1:39" x14ac:dyDescent="0.2">
      <c r="A30" s="132" t="s">
        <v>1171</v>
      </c>
      <c r="B30" s="132" t="s">
        <v>876</v>
      </c>
      <c r="C30" s="132">
        <v>5.3244852963850703E-2</v>
      </c>
      <c r="D30" s="132">
        <v>5.3244852963850703E-2</v>
      </c>
      <c r="E30" s="132">
        <v>5.3244852963850703E-2</v>
      </c>
      <c r="F30" s="132">
        <v>5.3244852963850703E-2</v>
      </c>
      <c r="G30" s="132">
        <v>5.3244852963850703E-2</v>
      </c>
      <c r="H30" s="132">
        <v>5.3244852963850703E-2</v>
      </c>
      <c r="I30" s="132">
        <v>5.3244852963850703E-2</v>
      </c>
      <c r="J30" s="132">
        <v>5.3244852963850703E-2</v>
      </c>
      <c r="K30" s="132">
        <v>5.3244852963850703E-2</v>
      </c>
      <c r="L30" s="132">
        <v>5.3244852963850703E-2</v>
      </c>
      <c r="M30" s="132">
        <v>5.3244852963850703E-2</v>
      </c>
      <c r="N30" s="132">
        <v>5.3244852963850703E-2</v>
      </c>
      <c r="O30" s="132">
        <v>5.3244852963850703E-2</v>
      </c>
      <c r="P30" s="132">
        <v>5.3244852963850703E-2</v>
      </c>
      <c r="Q30" s="132">
        <v>5.3244852963850703E-2</v>
      </c>
      <c r="R30" s="132">
        <v>5.3244852963850703E-2</v>
      </c>
      <c r="S30" s="132">
        <v>5.3244852963850703E-2</v>
      </c>
      <c r="T30" s="132">
        <v>5.3244852963850703E-2</v>
      </c>
      <c r="U30" s="132">
        <v>5.3244852963850703E-2</v>
      </c>
      <c r="V30" s="132">
        <v>5.3244852963850703E-2</v>
      </c>
      <c r="W30" s="132">
        <v>5.3244852963850703E-2</v>
      </c>
      <c r="X30" s="132">
        <v>5.3244852963850703E-2</v>
      </c>
      <c r="Y30" s="132">
        <v>5.3244852963850703E-2</v>
      </c>
      <c r="Z30" s="132">
        <v>5.3244852963850703E-2</v>
      </c>
      <c r="AA30" s="132">
        <v>5.3244852963850703E-2</v>
      </c>
      <c r="AB30" s="132">
        <v>5.3244852963850703E-2</v>
      </c>
      <c r="AC30" s="132">
        <v>5.3244852963850703E-2</v>
      </c>
      <c r="AD30" s="132">
        <v>5.3244852963850703E-2</v>
      </c>
      <c r="AE30" s="132">
        <v>5.3244852963850703E-2</v>
      </c>
      <c r="AF30" s="132">
        <v>5.3244852963850703E-2</v>
      </c>
      <c r="AG30" s="132">
        <v>5.3244852963850703E-2</v>
      </c>
      <c r="AH30" s="132">
        <v>5.3244852963850703E-2</v>
      </c>
      <c r="AI30" s="132">
        <v>5.3244852963850703E-2</v>
      </c>
      <c r="AJ30" s="132">
        <v>5.3244852963850703E-2</v>
      </c>
      <c r="AK30" s="132">
        <v>5.3244852963850703E-2</v>
      </c>
      <c r="AL30" s="132">
        <v>5.3244852963850703E-2</v>
      </c>
      <c r="AM30" s="22" t="s">
        <v>1179</v>
      </c>
    </row>
    <row r="31" spans="1:39" ht="16" thickBot="1" x14ac:dyDescent="0.25">
      <c r="A31" s="52" t="s">
        <v>1171</v>
      </c>
      <c r="B31" s="52" t="s">
        <v>877</v>
      </c>
      <c r="C31" s="52">
        <v>0</v>
      </c>
      <c r="D31" s="52">
        <v>0</v>
      </c>
      <c r="E31" s="52">
        <v>0</v>
      </c>
      <c r="F31" s="52">
        <v>0</v>
      </c>
      <c r="G31" s="52">
        <v>0</v>
      </c>
      <c r="H31" s="52">
        <v>0</v>
      </c>
      <c r="I31" s="52">
        <v>0</v>
      </c>
      <c r="J31" s="52">
        <v>0</v>
      </c>
      <c r="K31" s="52">
        <v>0</v>
      </c>
      <c r="L31" s="52">
        <v>0</v>
      </c>
      <c r="M31" s="52">
        <v>0</v>
      </c>
      <c r="N31" s="52">
        <v>0</v>
      </c>
      <c r="O31" s="52">
        <v>0</v>
      </c>
      <c r="P31" s="52">
        <v>0</v>
      </c>
      <c r="Q31" s="52">
        <v>0</v>
      </c>
      <c r="R31" s="52">
        <v>0</v>
      </c>
      <c r="S31" s="52">
        <v>0</v>
      </c>
      <c r="T31" s="52">
        <v>0</v>
      </c>
      <c r="U31" s="52">
        <v>0</v>
      </c>
      <c r="V31" s="52">
        <v>0</v>
      </c>
      <c r="W31" s="52">
        <v>0</v>
      </c>
      <c r="X31" s="52">
        <v>0</v>
      </c>
      <c r="Y31" s="52">
        <v>0</v>
      </c>
      <c r="Z31" s="52">
        <v>0</v>
      </c>
      <c r="AA31" s="52">
        <v>0</v>
      </c>
      <c r="AB31" s="52">
        <v>0</v>
      </c>
      <c r="AC31" s="52">
        <v>0</v>
      </c>
      <c r="AD31" s="52">
        <v>0</v>
      </c>
      <c r="AE31" s="52">
        <v>0</v>
      </c>
      <c r="AF31" s="52">
        <v>0</v>
      </c>
      <c r="AG31" s="52">
        <v>0</v>
      </c>
      <c r="AH31" s="52">
        <v>0</v>
      </c>
      <c r="AI31" s="52">
        <v>0</v>
      </c>
      <c r="AJ31" s="52">
        <v>0</v>
      </c>
      <c r="AK31" s="52">
        <v>0</v>
      </c>
      <c r="AL31" s="52">
        <v>0</v>
      </c>
      <c r="AM31" s="22" t="s">
        <v>1186</v>
      </c>
    </row>
    <row r="33" spans="1:38" x14ac:dyDescent="0.2">
      <c r="A33" s="30" t="s">
        <v>652</v>
      </c>
      <c r="B33" s="31"/>
      <c r="C33" s="31"/>
      <c r="D33" s="31"/>
      <c r="E33" s="31"/>
    </row>
    <row r="34" spans="1:38" s="107" customFormat="1" x14ac:dyDescent="0.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7" customFormat="1" ht="19" x14ac:dyDescent="0.2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2">
      <c r="A36" s="113" t="s">
        <v>1156</v>
      </c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</row>
    <row r="37" spans="1:38" x14ac:dyDescent="0.2">
      <c r="A37" s="113" t="s">
        <v>1201</v>
      </c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</row>
    <row r="38" spans="1:38" x14ac:dyDescent="0.2">
      <c r="A38" s="113" t="s">
        <v>1202</v>
      </c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</row>
    <row r="39" spans="1:38" s="120" customFormat="1" x14ac:dyDescent="0.2">
      <c r="A39" s="113" t="s">
        <v>1157</v>
      </c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</row>
    <row r="40" spans="1:38" s="120" customFormat="1" x14ac:dyDescent="0.2">
      <c r="A40" s="113" t="s">
        <v>1159</v>
      </c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</row>
    <row r="41" spans="1:38" x14ac:dyDescent="0.2">
      <c r="A41" s="113" t="s">
        <v>1158</v>
      </c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</row>
    <row r="42" spans="1:38" x14ac:dyDescent="0.2">
      <c r="A42" s="113" t="s">
        <v>1162</v>
      </c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</row>
    <row r="43" spans="1:38" x14ac:dyDescent="0.2">
      <c r="A43" s="113" t="s">
        <v>1160</v>
      </c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</row>
    <row r="44" spans="1:38" x14ac:dyDescent="0.2">
      <c r="A44" s="130" t="s">
        <v>1203</v>
      </c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/>
      <c r="Y44" s="130"/>
      <c r="Z44" s="130"/>
      <c r="AA44" s="130"/>
      <c r="AB44" s="130"/>
      <c r="AC44" s="130"/>
      <c r="AD44" s="130"/>
      <c r="AE44" s="130"/>
      <c r="AF44" s="130"/>
      <c r="AG44" s="130"/>
      <c r="AH44" s="130"/>
      <c r="AI44" s="130"/>
      <c r="AJ44" s="130"/>
      <c r="AK44" s="130"/>
      <c r="AL44" s="130"/>
    </row>
    <row r="45" spans="1:38" x14ac:dyDescent="0.2">
      <c r="A45" s="130" t="s">
        <v>1204</v>
      </c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</row>
    <row r="46" spans="1:38" x14ac:dyDescent="0.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</row>
    <row r="47" spans="1:38" x14ac:dyDescent="0.2">
      <c r="A47" t="s">
        <v>648</v>
      </c>
    </row>
    <row r="48" spans="1:38" x14ac:dyDescent="0.2">
      <c r="A48" t="s">
        <v>649</v>
      </c>
    </row>
    <row r="49" spans="1:38" x14ac:dyDescent="0.2">
      <c r="A49" t="s">
        <v>1163</v>
      </c>
    </row>
    <row r="50" spans="1:38" x14ac:dyDescent="0.2">
      <c r="A50" t="s">
        <v>1161</v>
      </c>
    </row>
    <row r="51" spans="1:38" x14ac:dyDescent="0.2">
      <c r="A51" t="s">
        <v>650</v>
      </c>
    </row>
    <row r="53" spans="1:38" x14ac:dyDescent="0.2">
      <c r="A53" s="2" t="s">
        <v>690</v>
      </c>
      <c r="B53" s="105">
        <f>VLOOKUP('Country Selector'!$A$2,'Country Selector'!$C$2:$F$196,3,FALSE)</f>
        <v>1</v>
      </c>
    </row>
    <row r="54" spans="1:38" x14ac:dyDescent="0.2">
      <c r="A54" s="2" t="s">
        <v>692</v>
      </c>
      <c r="B54" s="106">
        <f>VLOOKUP('Country Selector'!$A$2,'Country Selector'!$C$2:$F$196,4,FALSE)</f>
        <v>1</v>
      </c>
    </row>
    <row r="55" spans="1:38" x14ac:dyDescent="0.2">
      <c r="A55" s="2"/>
      <c r="B55" s="107"/>
      <c r="C55" s="107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  <c r="AK55" s="107"/>
      <c r="AL55" s="107"/>
    </row>
    <row r="56" spans="1:38" x14ac:dyDescent="0.2">
      <c r="A56" s="2" t="s">
        <v>1155</v>
      </c>
      <c r="B56" s="107" t="b">
        <f>INDEX('Country Selector'!$D$2:$D$196,MATCH('Country Selector'!A2,'Country Selector'!$C$2:$C$196,0))</f>
        <v>1</v>
      </c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  <c r="Q56" s="107"/>
      <c r="R56" s="107"/>
      <c r="S56" s="107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  <c r="AL56" s="107"/>
    </row>
    <row r="57" spans="1:38" x14ac:dyDescent="0.2">
      <c r="A57" s="2"/>
    </row>
    <row r="58" spans="1:38" ht="19" x14ac:dyDescent="0.25">
      <c r="A58" s="28" t="s">
        <v>879</v>
      </c>
      <c r="B58" s="29"/>
    </row>
    <row r="59" spans="1:38" s="22" customFormat="1" x14ac:dyDescent="0.2">
      <c r="A59" s="158" t="s">
        <v>1328</v>
      </c>
    </row>
    <row r="60" spans="1:38" s="22" customFormat="1" x14ac:dyDescent="0.2">
      <c r="A60" s="158" t="s">
        <v>1329</v>
      </c>
    </row>
    <row r="61" spans="1:38" s="22" customFormat="1" x14ac:dyDescent="0.2">
      <c r="A61" s="158" t="s">
        <v>1330</v>
      </c>
    </row>
    <row r="62" spans="1:38" s="22" customFormat="1" x14ac:dyDescent="0.2">
      <c r="A62" s="158" t="s">
        <v>1331</v>
      </c>
    </row>
    <row r="63" spans="1:38" s="22" customFormat="1" x14ac:dyDescent="0.2">
      <c r="A63" s="158" t="s">
        <v>1332</v>
      </c>
    </row>
    <row r="64" spans="1:38" s="22" customFormat="1" x14ac:dyDescent="0.2">
      <c r="A64" s="2"/>
    </row>
    <row r="65" spans="1:38" x14ac:dyDescent="0.2">
      <c r="A65" s="2" t="s">
        <v>1327</v>
      </c>
      <c r="B65" s="38" t="str">
        <f>VLOOKUP('Country Selector'!A2,'Country Selector'!C2:J196,5,FALSE)</f>
        <v>Y</v>
      </c>
    </row>
    <row r="66" spans="1:38" ht="16" thickBot="1" x14ac:dyDescent="0.25">
      <c r="A66" s="47"/>
      <c r="B66" s="38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  <c r="AH66" s="120"/>
      <c r="AI66" s="120"/>
      <c r="AJ66" s="120"/>
      <c r="AK66" s="120"/>
      <c r="AL66" s="120"/>
    </row>
    <row r="67" spans="1:38" x14ac:dyDescent="0.2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2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2">
      <c r="A69" s="25" t="s">
        <v>590</v>
      </c>
      <c r="B69" s="41">
        <f>AVERAGE(INDEX($C$14:$AL$14,MATCH(B68,$C$12:$AL$12,0)),INDEX($C$15:$AL$15,MATCH(B68,$C$12:$AL$12,0)))</f>
        <v>4.4349330364649941E-2</v>
      </c>
      <c r="C69" s="41">
        <f t="shared" ref="C69:AK69" si="0">AVERAGE(INDEX($C$14:$AL$14,MATCH(C68,$C$12:$AL$12,0)),INDEX($C$15:$AL$15,MATCH(C68,$C$12:$AL$12,0)))</f>
        <v>4.4349330364649941E-2</v>
      </c>
      <c r="D69" s="41">
        <f t="shared" si="0"/>
        <v>4.4349330364649941E-2</v>
      </c>
      <c r="E69" s="41">
        <f t="shared" si="0"/>
        <v>4.4349330364649941E-2</v>
      </c>
      <c r="F69" s="41">
        <f t="shared" si="0"/>
        <v>4.4349330364649941E-2</v>
      </c>
      <c r="G69" s="41">
        <f t="shared" si="0"/>
        <v>4.2046503002051344E-2</v>
      </c>
      <c r="H69" s="41">
        <f t="shared" si="0"/>
        <v>4.3757954449432659E-2</v>
      </c>
      <c r="I69" s="41">
        <f t="shared" si="0"/>
        <v>4.4152841599103661E-2</v>
      </c>
      <c r="J69" s="41">
        <f t="shared" si="0"/>
        <v>4.4194118499889176E-2</v>
      </c>
      <c r="K69" s="41">
        <f t="shared" si="0"/>
        <v>4.4260075987272413E-2</v>
      </c>
      <c r="L69" s="41">
        <f t="shared" si="0"/>
        <v>4.4349330364649941E-2</v>
      </c>
      <c r="M69" s="41">
        <f t="shared" si="0"/>
        <v>4.4349330364649941E-2</v>
      </c>
      <c r="N69" s="41">
        <f t="shared" si="0"/>
        <v>4.4349330364649941E-2</v>
      </c>
      <c r="O69" s="41">
        <f t="shared" si="0"/>
        <v>4.4349330364649941E-2</v>
      </c>
      <c r="P69" s="41">
        <f t="shared" si="0"/>
        <v>4.4349330364649941E-2</v>
      </c>
      <c r="Q69" s="41">
        <f t="shared" si="0"/>
        <v>4.4349330364649941E-2</v>
      </c>
      <c r="R69" s="41">
        <f t="shared" si="0"/>
        <v>4.4349330364649941E-2</v>
      </c>
      <c r="S69" s="41">
        <f t="shared" si="0"/>
        <v>4.4349330364649941E-2</v>
      </c>
      <c r="T69" s="41">
        <f t="shared" si="0"/>
        <v>4.4349330364649941E-2</v>
      </c>
      <c r="U69" s="41">
        <f t="shared" si="0"/>
        <v>4.4349330364649941E-2</v>
      </c>
      <c r="V69" s="41">
        <f t="shared" si="0"/>
        <v>4.4349330364649941E-2</v>
      </c>
      <c r="W69" s="41">
        <f t="shared" si="0"/>
        <v>4.4349330364649941E-2</v>
      </c>
      <c r="X69" s="41">
        <f t="shared" si="0"/>
        <v>4.4349330364649941E-2</v>
      </c>
      <c r="Y69" s="41">
        <f t="shared" si="0"/>
        <v>4.4349330364649941E-2</v>
      </c>
      <c r="Z69" s="41">
        <f t="shared" si="0"/>
        <v>4.4349330364649941E-2</v>
      </c>
      <c r="AA69" s="41">
        <f t="shared" si="0"/>
        <v>4.4349330364649941E-2</v>
      </c>
      <c r="AB69" s="41">
        <f t="shared" si="0"/>
        <v>4.4349330364649941E-2</v>
      </c>
      <c r="AC69" s="41">
        <f t="shared" si="0"/>
        <v>4.4349330364649941E-2</v>
      </c>
      <c r="AD69" s="41">
        <f t="shared" si="0"/>
        <v>4.4349330364649941E-2</v>
      </c>
      <c r="AE69" s="41">
        <f t="shared" si="0"/>
        <v>4.4349330364649941E-2</v>
      </c>
      <c r="AF69" s="41">
        <f t="shared" si="0"/>
        <v>4.4349330364649941E-2</v>
      </c>
      <c r="AG69" s="41">
        <f t="shared" si="0"/>
        <v>4.4349330364649941E-2</v>
      </c>
      <c r="AH69" s="41">
        <f t="shared" si="0"/>
        <v>4.4349330364649941E-2</v>
      </c>
      <c r="AI69" s="41">
        <f t="shared" si="0"/>
        <v>4.4349330364649941E-2</v>
      </c>
      <c r="AJ69" s="41">
        <f t="shared" si="0"/>
        <v>4.4349330364649941E-2</v>
      </c>
      <c r="AK69" s="41">
        <f t="shared" si="0"/>
        <v>4.4349330364649941E-2</v>
      </c>
    </row>
    <row r="70" spans="1:38" x14ac:dyDescent="0.2">
      <c r="A70" s="25" t="s">
        <v>589</v>
      </c>
      <c r="B70" s="41">
        <f>INDEX($C$15:$AL$15,MATCH(B68,$C$12:$AL$12,0))</f>
        <v>7.2729284810964093E-2</v>
      </c>
      <c r="C70" s="41">
        <f t="shared" ref="C70:AK70" si="1">INDEX($C$15:$AL$15,MATCH(C68,$C$12:$AL$12,0))</f>
        <v>7.2729284810964093E-2</v>
      </c>
      <c r="D70" s="41">
        <f t="shared" si="1"/>
        <v>7.2729284810964093E-2</v>
      </c>
      <c r="E70" s="41">
        <f t="shared" si="1"/>
        <v>7.2729284810964093E-2</v>
      </c>
      <c r="F70" s="41">
        <f t="shared" si="1"/>
        <v>7.2729284810964093E-2</v>
      </c>
      <c r="G70" s="41">
        <f t="shared" si="1"/>
        <v>6.8952835747408167E-2</v>
      </c>
      <c r="H70" s="41">
        <f t="shared" si="1"/>
        <v>7.1759476540702929E-2</v>
      </c>
      <c r="I70" s="41">
        <f t="shared" si="1"/>
        <v>7.2407059260452489E-2</v>
      </c>
      <c r="J70" s="41">
        <f t="shared" si="1"/>
        <v>7.2474750011331038E-2</v>
      </c>
      <c r="K70" s="41">
        <f t="shared" si="1"/>
        <v>7.2582914911361512E-2</v>
      </c>
      <c r="L70" s="41">
        <f t="shared" si="1"/>
        <v>7.2729284810964093E-2</v>
      </c>
      <c r="M70" s="41">
        <f t="shared" si="1"/>
        <v>7.2729284810964093E-2</v>
      </c>
      <c r="N70" s="41">
        <f t="shared" si="1"/>
        <v>7.2729284810964093E-2</v>
      </c>
      <c r="O70" s="41">
        <f t="shared" si="1"/>
        <v>7.2729284810964093E-2</v>
      </c>
      <c r="P70" s="41">
        <f t="shared" si="1"/>
        <v>7.2729284810964093E-2</v>
      </c>
      <c r="Q70" s="41">
        <f t="shared" si="1"/>
        <v>7.2729284810964093E-2</v>
      </c>
      <c r="R70" s="41">
        <f t="shared" si="1"/>
        <v>7.2729284810964093E-2</v>
      </c>
      <c r="S70" s="41">
        <f t="shared" si="1"/>
        <v>7.2729284810964093E-2</v>
      </c>
      <c r="T70" s="41">
        <f t="shared" si="1"/>
        <v>7.2729284810964093E-2</v>
      </c>
      <c r="U70" s="41">
        <f t="shared" si="1"/>
        <v>7.2729284810964093E-2</v>
      </c>
      <c r="V70" s="41">
        <f t="shared" si="1"/>
        <v>7.2729284810964093E-2</v>
      </c>
      <c r="W70" s="41">
        <f t="shared" si="1"/>
        <v>7.2729284810964093E-2</v>
      </c>
      <c r="X70" s="41">
        <f t="shared" si="1"/>
        <v>7.2729284810964093E-2</v>
      </c>
      <c r="Y70" s="41">
        <f t="shared" si="1"/>
        <v>7.2729284810964093E-2</v>
      </c>
      <c r="Z70" s="41">
        <f t="shared" si="1"/>
        <v>7.2729284810964093E-2</v>
      </c>
      <c r="AA70" s="41">
        <f t="shared" si="1"/>
        <v>7.2729284810964093E-2</v>
      </c>
      <c r="AB70" s="41">
        <f t="shared" si="1"/>
        <v>7.2729284810964093E-2</v>
      </c>
      <c r="AC70" s="41">
        <f t="shared" si="1"/>
        <v>7.2729284810964093E-2</v>
      </c>
      <c r="AD70" s="41">
        <f t="shared" si="1"/>
        <v>7.2729284810964093E-2</v>
      </c>
      <c r="AE70" s="41">
        <f t="shared" si="1"/>
        <v>7.2729284810964093E-2</v>
      </c>
      <c r="AF70" s="41">
        <f t="shared" si="1"/>
        <v>7.2729284810964093E-2</v>
      </c>
      <c r="AG70" s="41">
        <f t="shared" si="1"/>
        <v>7.2729284810964093E-2</v>
      </c>
      <c r="AH70" s="41">
        <f t="shared" si="1"/>
        <v>7.2729284810964093E-2</v>
      </c>
      <c r="AI70" s="41">
        <f t="shared" si="1"/>
        <v>7.2729284810964093E-2</v>
      </c>
      <c r="AJ70" s="41">
        <f t="shared" si="1"/>
        <v>7.2729284810964093E-2</v>
      </c>
      <c r="AK70" s="41">
        <f t="shared" si="1"/>
        <v>7.2729284810964093E-2</v>
      </c>
    </row>
    <row r="71" spans="1:38" x14ac:dyDescent="0.2">
      <c r="A71" s="25" t="s">
        <v>788</v>
      </c>
      <c r="B71" s="41">
        <f>INDEX($C$24:$AL$24,MATCH(B68,$C$12:$AL$12,0))</f>
        <v>1.8752253976159702E-2</v>
      </c>
      <c r="C71" s="41">
        <f t="shared" ref="C71:AK71" si="2">INDEX($C$24:$AL$24,MATCH(C68,$C$12:$AL$12,0))</f>
        <v>1.8752253976159702E-2</v>
      </c>
      <c r="D71" s="41">
        <f t="shared" si="2"/>
        <v>1.8752253976159702E-2</v>
      </c>
      <c r="E71" s="41">
        <f t="shared" si="2"/>
        <v>1.8752253976159702E-2</v>
      </c>
      <c r="F71" s="41">
        <f t="shared" si="2"/>
        <v>1.8752253976159702E-2</v>
      </c>
      <c r="G71" s="41">
        <f t="shared" si="2"/>
        <v>1.8412881066699298E-2</v>
      </c>
      <c r="H71" s="41">
        <f t="shared" si="2"/>
        <v>1.7926788139416342E-2</v>
      </c>
      <c r="I71" s="41">
        <f t="shared" si="2"/>
        <v>1.8348997901124018E-2</v>
      </c>
      <c r="J71" s="41">
        <f t="shared" si="2"/>
        <v>1.8459023875610457E-2</v>
      </c>
      <c r="K71" s="41">
        <f t="shared" si="2"/>
        <v>1.8590316574555878E-2</v>
      </c>
      <c r="L71" s="41">
        <f t="shared" si="2"/>
        <v>1.8752253976159702E-2</v>
      </c>
      <c r="M71" s="41">
        <f t="shared" si="2"/>
        <v>1.8752253976159702E-2</v>
      </c>
      <c r="N71" s="41">
        <f t="shared" si="2"/>
        <v>1.8752253976159702E-2</v>
      </c>
      <c r="O71" s="41">
        <f t="shared" si="2"/>
        <v>1.8752253976159702E-2</v>
      </c>
      <c r="P71" s="41">
        <f t="shared" si="2"/>
        <v>1.8752253976159702E-2</v>
      </c>
      <c r="Q71" s="41">
        <f t="shared" si="2"/>
        <v>1.8752253976159702E-2</v>
      </c>
      <c r="R71" s="41">
        <f t="shared" si="2"/>
        <v>1.8752253976159702E-2</v>
      </c>
      <c r="S71" s="41">
        <f t="shared" si="2"/>
        <v>1.8752253976159702E-2</v>
      </c>
      <c r="T71" s="41">
        <f t="shared" si="2"/>
        <v>1.8752253976159702E-2</v>
      </c>
      <c r="U71" s="41">
        <f t="shared" si="2"/>
        <v>1.8752253976159702E-2</v>
      </c>
      <c r="V71" s="41">
        <f t="shared" si="2"/>
        <v>1.8752253976159702E-2</v>
      </c>
      <c r="W71" s="41">
        <f t="shared" si="2"/>
        <v>1.8752253976159702E-2</v>
      </c>
      <c r="X71" s="41">
        <f t="shared" si="2"/>
        <v>1.8752253976159702E-2</v>
      </c>
      <c r="Y71" s="41">
        <f t="shared" si="2"/>
        <v>1.8752253976159702E-2</v>
      </c>
      <c r="Z71" s="41">
        <f t="shared" si="2"/>
        <v>1.8752253976159702E-2</v>
      </c>
      <c r="AA71" s="41">
        <f t="shared" si="2"/>
        <v>1.8752253976159702E-2</v>
      </c>
      <c r="AB71" s="41">
        <f t="shared" si="2"/>
        <v>1.8752253976159702E-2</v>
      </c>
      <c r="AC71" s="41">
        <f t="shared" si="2"/>
        <v>1.8752253976159702E-2</v>
      </c>
      <c r="AD71" s="41">
        <f t="shared" si="2"/>
        <v>1.8752253976159702E-2</v>
      </c>
      <c r="AE71" s="41">
        <f t="shared" si="2"/>
        <v>1.8752253976159702E-2</v>
      </c>
      <c r="AF71" s="41">
        <f t="shared" si="2"/>
        <v>1.8752253976159702E-2</v>
      </c>
      <c r="AG71" s="41">
        <f t="shared" si="2"/>
        <v>1.8752253976159702E-2</v>
      </c>
      <c r="AH71" s="41">
        <f t="shared" si="2"/>
        <v>1.8752253976159702E-2</v>
      </c>
      <c r="AI71" s="41">
        <f t="shared" si="2"/>
        <v>1.8752253976159702E-2</v>
      </c>
      <c r="AJ71" s="41">
        <f t="shared" si="2"/>
        <v>1.8752253976159702E-2</v>
      </c>
      <c r="AK71" s="41">
        <f t="shared" si="2"/>
        <v>1.8752253976159702E-2</v>
      </c>
    </row>
    <row r="72" spans="1:38" x14ac:dyDescent="0.2">
      <c r="A72" s="25" t="s">
        <v>623</v>
      </c>
      <c r="B72" s="41">
        <f>INDEX($C$17:$AL$17,MATCH(B68,$C$12:$AL$12,0))</f>
        <v>9.9812068648262295E-2</v>
      </c>
      <c r="C72" s="41">
        <f t="shared" ref="C72:AK72" si="3">INDEX($C$17:$AL$17,MATCH(C68,$C$12:$AL$12,0))</f>
        <v>9.9812068648262295E-2</v>
      </c>
      <c r="D72" s="41">
        <f t="shared" si="3"/>
        <v>9.9812068648262295E-2</v>
      </c>
      <c r="E72" s="41">
        <f t="shared" si="3"/>
        <v>9.9812068648262295E-2</v>
      </c>
      <c r="F72" s="41">
        <f t="shared" si="3"/>
        <v>9.9812068648262295E-2</v>
      </c>
      <c r="G72" s="41">
        <f t="shared" si="3"/>
        <v>9.6082349229045655E-2</v>
      </c>
      <c r="H72" s="41">
        <f t="shared" si="3"/>
        <v>8.6736043460579448E-2</v>
      </c>
      <c r="I72" s="41">
        <f t="shared" si="3"/>
        <v>8.7406528237893577E-2</v>
      </c>
      <c r="J72" s="41">
        <f t="shared" si="3"/>
        <v>9.3207816338883767E-2</v>
      </c>
      <c r="K72" s="41">
        <f t="shared" si="3"/>
        <v>9.6949030836880515E-2</v>
      </c>
      <c r="L72" s="41">
        <f t="shared" si="3"/>
        <v>9.9812068648262295E-2</v>
      </c>
      <c r="M72" s="41">
        <f t="shared" si="3"/>
        <v>9.9812068648262295E-2</v>
      </c>
      <c r="N72" s="41">
        <f t="shared" si="3"/>
        <v>9.9812068648262295E-2</v>
      </c>
      <c r="O72" s="41">
        <f t="shared" si="3"/>
        <v>9.9812068648262295E-2</v>
      </c>
      <c r="P72" s="41">
        <f t="shared" si="3"/>
        <v>9.9812068648262295E-2</v>
      </c>
      <c r="Q72" s="41">
        <f t="shared" si="3"/>
        <v>9.9812068648262295E-2</v>
      </c>
      <c r="R72" s="41">
        <f t="shared" si="3"/>
        <v>9.9812068648262295E-2</v>
      </c>
      <c r="S72" s="41">
        <f t="shared" si="3"/>
        <v>9.9812068648262295E-2</v>
      </c>
      <c r="T72" s="41">
        <f t="shared" si="3"/>
        <v>9.9812068648262295E-2</v>
      </c>
      <c r="U72" s="41">
        <f t="shared" si="3"/>
        <v>9.9812068648262295E-2</v>
      </c>
      <c r="V72" s="41">
        <f t="shared" si="3"/>
        <v>9.9812068648262295E-2</v>
      </c>
      <c r="W72" s="41">
        <f t="shared" si="3"/>
        <v>9.9812068648262295E-2</v>
      </c>
      <c r="X72" s="41">
        <f t="shared" si="3"/>
        <v>9.9812068648262295E-2</v>
      </c>
      <c r="Y72" s="41">
        <f t="shared" si="3"/>
        <v>9.9812068648262295E-2</v>
      </c>
      <c r="Z72" s="41">
        <f t="shared" si="3"/>
        <v>9.9812068648262295E-2</v>
      </c>
      <c r="AA72" s="41">
        <f t="shared" si="3"/>
        <v>9.9812068648262295E-2</v>
      </c>
      <c r="AB72" s="41">
        <f t="shared" si="3"/>
        <v>9.9812068648262295E-2</v>
      </c>
      <c r="AC72" s="41">
        <f t="shared" si="3"/>
        <v>9.9812068648262295E-2</v>
      </c>
      <c r="AD72" s="41">
        <f t="shared" si="3"/>
        <v>9.9812068648262295E-2</v>
      </c>
      <c r="AE72" s="41">
        <f t="shared" si="3"/>
        <v>9.9812068648262295E-2</v>
      </c>
      <c r="AF72" s="41">
        <f t="shared" si="3"/>
        <v>9.9812068648262295E-2</v>
      </c>
      <c r="AG72" s="41">
        <f t="shared" si="3"/>
        <v>9.9812068648262295E-2</v>
      </c>
      <c r="AH72" s="41">
        <f t="shared" si="3"/>
        <v>9.9812068648262295E-2</v>
      </c>
      <c r="AI72" s="41">
        <f t="shared" si="3"/>
        <v>9.9812068648262295E-2</v>
      </c>
      <c r="AJ72" s="41">
        <f t="shared" si="3"/>
        <v>9.9812068648262295E-2</v>
      </c>
      <c r="AK72" s="41">
        <f t="shared" si="3"/>
        <v>9.9812068648262295E-2</v>
      </c>
    </row>
    <row r="73" spans="1:38" x14ac:dyDescent="0.2">
      <c r="A73" s="25" t="s">
        <v>624</v>
      </c>
      <c r="B73" s="41">
        <f>INDEX($C$17:$AL$17,MATCH(B68,$C$12:$AL$12,0))</f>
        <v>9.9812068648262295E-2</v>
      </c>
      <c r="C73" s="41">
        <f t="shared" ref="C73:AK73" si="4">INDEX($C$17:$AL$17,MATCH(C68,$C$12:$AL$12,0))</f>
        <v>9.9812068648262295E-2</v>
      </c>
      <c r="D73" s="41">
        <f t="shared" si="4"/>
        <v>9.9812068648262295E-2</v>
      </c>
      <c r="E73" s="41">
        <f t="shared" si="4"/>
        <v>9.9812068648262295E-2</v>
      </c>
      <c r="F73" s="41">
        <f t="shared" si="4"/>
        <v>9.9812068648262295E-2</v>
      </c>
      <c r="G73" s="41">
        <f t="shared" si="4"/>
        <v>9.6082349229045655E-2</v>
      </c>
      <c r="H73" s="41">
        <f t="shared" si="4"/>
        <v>8.6736043460579448E-2</v>
      </c>
      <c r="I73" s="41">
        <f t="shared" si="4"/>
        <v>8.7406528237893577E-2</v>
      </c>
      <c r="J73" s="41">
        <f t="shared" si="4"/>
        <v>9.3207816338883767E-2</v>
      </c>
      <c r="K73" s="41">
        <f t="shared" si="4"/>
        <v>9.6949030836880515E-2</v>
      </c>
      <c r="L73" s="41">
        <f t="shared" si="4"/>
        <v>9.9812068648262295E-2</v>
      </c>
      <c r="M73" s="41">
        <f t="shared" si="4"/>
        <v>9.9812068648262295E-2</v>
      </c>
      <c r="N73" s="41">
        <f t="shared" si="4"/>
        <v>9.9812068648262295E-2</v>
      </c>
      <c r="O73" s="41">
        <f t="shared" si="4"/>
        <v>9.9812068648262295E-2</v>
      </c>
      <c r="P73" s="41">
        <f t="shared" si="4"/>
        <v>9.9812068648262295E-2</v>
      </c>
      <c r="Q73" s="41">
        <f t="shared" si="4"/>
        <v>9.9812068648262295E-2</v>
      </c>
      <c r="R73" s="41">
        <f t="shared" si="4"/>
        <v>9.9812068648262295E-2</v>
      </c>
      <c r="S73" s="41">
        <f t="shared" si="4"/>
        <v>9.9812068648262295E-2</v>
      </c>
      <c r="T73" s="41">
        <f t="shared" si="4"/>
        <v>9.9812068648262295E-2</v>
      </c>
      <c r="U73" s="41">
        <f t="shared" si="4"/>
        <v>9.9812068648262295E-2</v>
      </c>
      <c r="V73" s="41">
        <f t="shared" si="4"/>
        <v>9.9812068648262295E-2</v>
      </c>
      <c r="W73" s="41">
        <f t="shared" si="4"/>
        <v>9.9812068648262295E-2</v>
      </c>
      <c r="X73" s="41">
        <f t="shared" si="4"/>
        <v>9.9812068648262295E-2</v>
      </c>
      <c r="Y73" s="41">
        <f t="shared" si="4"/>
        <v>9.9812068648262295E-2</v>
      </c>
      <c r="Z73" s="41">
        <f t="shared" si="4"/>
        <v>9.9812068648262295E-2</v>
      </c>
      <c r="AA73" s="41">
        <f t="shared" si="4"/>
        <v>9.9812068648262295E-2</v>
      </c>
      <c r="AB73" s="41">
        <f t="shared" si="4"/>
        <v>9.9812068648262295E-2</v>
      </c>
      <c r="AC73" s="41">
        <f t="shared" si="4"/>
        <v>9.9812068648262295E-2</v>
      </c>
      <c r="AD73" s="41">
        <f t="shared" si="4"/>
        <v>9.9812068648262295E-2</v>
      </c>
      <c r="AE73" s="41">
        <f t="shared" si="4"/>
        <v>9.9812068648262295E-2</v>
      </c>
      <c r="AF73" s="41">
        <f t="shared" si="4"/>
        <v>9.9812068648262295E-2</v>
      </c>
      <c r="AG73" s="41">
        <f t="shared" si="4"/>
        <v>9.9812068648262295E-2</v>
      </c>
      <c r="AH73" s="41">
        <f t="shared" si="4"/>
        <v>9.9812068648262295E-2</v>
      </c>
      <c r="AI73" s="41">
        <f t="shared" si="4"/>
        <v>9.9812068648262295E-2</v>
      </c>
      <c r="AJ73" s="41">
        <f t="shared" si="4"/>
        <v>9.9812068648262295E-2</v>
      </c>
      <c r="AK73" s="41">
        <f t="shared" si="4"/>
        <v>9.9812068648262295E-2</v>
      </c>
    </row>
    <row r="74" spans="1:38" x14ac:dyDescent="0.2">
      <c r="A74" s="25" t="s">
        <v>685</v>
      </c>
      <c r="B74" s="41">
        <f>INDEX($C$18:$AL$18,MATCH(B68,$C$12:$AL$12,0))</f>
        <v>8.6024616348917202E-4</v>
      </c>
      <c r="C74" s="41">
        <f t="shared" ref="C74:AK74" si="5">INDEX($C$18:$AL$18,MATCH(C68,$C$12:$AL$12,0))</f>
        <v>8.6024616348917202E-4</v>
      </c>
      <c r="D74" s="41">
        <f t="shared" si="5"/>
        <v>8.6024616348917202E-4</v>
      </c>
      <c r="E74" s="41">
        <f t="shared" si="5"/>
        <v>8.6024616348917202E-4</v>
      </c>
      <c r="F74" s="41">
        <f t="shared" si="5"/>
        <v>8.6024616348917202E-4</v>
      </c>
      <c r="G74" s="41">
        <f t="shared" si="5"/>
        <v>8.266510637048711E-4</v>
      </c>
      <c r="H74" s="41">
        <f t="shared" si="5"/>
        <v>7.4799343630093014E-4</v>
      </c>
      <c r="I74" s="41">
        <f t="shared" si="5"/>
        <v>7.5932171548791856E-4</v>
      </c>
      <c r="J74" s="41">
        <f t="shared" si="5"/>
        <v>7.9520892754892942E-4</v>
      </c>
      <c r="K74" s="41">
        <f t="shared" si="5"/>
        <v>8.2234696163748064E-4</v>
      </c>
      <c r="L74" s="41">
        <f t="shared" si="5"/>
        <v>8.3814986799631399E-4</v>
      </c>
      <c r="M74" s="41">
        <f t="shared" si="5"/>
        <v>8.3587844865318922E-4</v>
      </c>
      <c r="N74" s="41">
        <f t="shared" si="5"/>
        <v>8.3719492661796799E-4</v>
      </c>
      <c r="O74" s="41">
        <f t="shared" si="5"/>
        <v>8.338645320705941E-4</v>
      </c>
      <c r="P74" s="41">
        <f t="shared" si="5"/>
        <v>8.4174953948680216E-4</v>
      </c>
      <c r="Q74" s="41">
        <f t="shared" si="5"/>
        <v>8.4785002982008264E-4</v>
      </c>
      <c r="R74" s="41">
        <f t="shared" si="5"/>
        <v>8.4912527920206072E-4</v>
      </c>
      <c r="S74" s="41">
        <f t="shared" si="5"/>
        <v>8.5076331033775131E-4</v>
      </c>
      <c r="T74" s="41">
        <f t="shared" si="5"/>
        <v>8.4922314275372656E-4</v>
      </c>
      <c r="U74" s="41">
        <f t="shared" si="5"/>
        <v>8.5024426961945719E-4</v>
      </c>
      <c r="V74" s="41">
        <f t="shared" si="5"/>
        <v>8.496160015746242E-4</v>
      </c>
      <c r="W74" s="41">
        <f t="shared" si="5"/>
        <v>8.4519017412862125E-4</v>
      </c>
      <c r="X74" s="41">
        <f t="shared" si="5"/>
        <v>8.5076802077390138E-4</v>
      </c>
      <c r="Y74" s="41">
        <f t="shared" si="5"/>
        <v>8.5059188367840014E-4</v>
      </c>
      <c r="Z74" s="41">
        <f t="shared" si="5"/>
        <v>8.5278796910947001E-4</v>
      </c>
      <c r="AA74" s="41">
        <f t="shared" si="5"/>
        <v>8.5370132342480398E-4</v>
      </c>
      <c r="AB74" s="41">
        <f t="shared" si="5"/>
        <v>8.5332849497409013E-4</v>
      </c>
      <c r="AC74" s="41">
        <f t="shared" si="5"/>
        <v>8.5242178466952599E-4</v>
      </c>
      <c r="AD74" s="41">
        <f t="shared" si="5"/>
        <v>8.5550900541835084E-4</v>
      </c>
      <c r="AE74" s="41">
        <f t="shared" si="5"/>
        <v>8.5908925081473069E-4</v>
      </c>
      <c r="AF74" s="41">
        <f t="shared" si="5"/>
        <v>8.6012686245479401E-4</v>
      </c>
      <c r="AG74" s="41">
        <f t="shared" si="5"/>
        <v>8.5572242261902241E-4</v>
      </c>
      <c r="AH74" s="41">
        <f t="shared" si="5"/>
        <v>8.541270144684838E-4</v>
      </c>
      <c r="AI74" s="41">
        <f t="shared" si="5"/>
        <v>8.5308030316302884E-4</v>
      </c>
      <c r="AJ74" s="41">
        <f t="shared" si="5"/>
        <v>8.4902248681437305E-4</v>
      </c>
      <c r="AK74" s="41">
        <f t="shared" si="5"/>
        <v>8.4660964245575657E-4</v>
      </c>
    </row>
    <row r="75" spans="1:38" x14ac:dyDescent="0.2">
      <c r="A75" s="148" t="s">
        <v>686</v>
      </c>
      <c r="B75" s="149">
        <f>INDEX($C$28:$AL$28,MATCH(B68,$C$12:$AL$12,0))</f>
        <v>8.8296522803489805E-3</v>
      </c>
      <c r="C75" s="149">
        <f t="shared" ref="C75:AK75" si="6">INDEX($C$28:$AL$28,MATCH(C68,$C$12:$AL$12,0))</f>
        <v>8.8296522803489805E-3</v>
      </c>
      <c r="D75" s="149">
        <f t="shared" si="6"/>
        <v>8.8296522803489805E-3</v>
      </c>
      <c r="E75" s="149">
        <f t="shared" si="6"/>
        <v>8.8296522803489805E-3</v>
      </c>
      <c r="F75" s="149">
        <f t="shared" si="6"/>
        <v>8.8296522803489805E-3</v>
      </c>
      <c r="G75" s="149">
        <f t="shared" si="6"/>
        <v>8.4848288309588016E-3</v>
      </c>
      <c r="H75" s="149">
        <f t="shared" si="6"/>
        <v>7.6774791110169362E-3</v>
      </c>
      <c r="I75" s="149">
        <f t="shared" si="6"/>
        <v>7.7937536965961606E-3</v>
      </c>
      <c r="J75" s="149">
        <f t="shared" si="6"/>
        <v>8.1621036146296653E-3</v>
      </c>
      <c r="K75" s="149">
        <f t="shared" si="6"/>
        <v>8.4406510987617232E-3</v>
      </c>
      <c r="L75" s="149">
        <f t="shared" si="6"/>
        <v>8.6028537031900432E-3</v>
      </c>
      <c r="M75" s="149">
        <f t="shared" si="6"/>
        <v>8.5795396288775184E-3</v>
      </c>
      <c r="N75" s="149">
        <f t="shared" si="6"/>
        <v>8.5930520897952063E-3</v>
      </c>
      <c r="O75" s="149">
        <f t="shared" si="6"/>
        <v>8.5588685885396951E-3</v>
      </c>
      <c r="P75" s="149">
        <f t="shared" si="6"/>
        <v>8.6398010898027077E-3</v>
      </c>
      <c r="Q75" s="149">
        <f t="shared" si="6"/>
        <v>8.7024171300347491E-3</v>
      </c>
      <c r="R75" s="149">
        <f t="shared" si="6"/>
        <v>8.7155064166732684E-3</v>
      </c>
      <c r="S75" s="149">
        <f t="shared" si="6"/>
        <v>8.7323193313555841E-3</v>
      </c>
      <c r="T75" s="149">
        <f t="shared" si="6"/>
        <v>8.7165108979122483E-3</v>
      </c>
      <c r="U75" s="149">
        <f t="shared" si="6"/>
        <v>8.7269918457399658E-3</v>
      </c>
      <c r="V75" s="149">
        <f t="shared" si="6"/>
        <v>8.7205432399685319E-3</v>
      </c>
      <c r="W75" s="149">
        <f t="shared" si="6"/>
        <v>8.6751161063646706E-3</v>
      </c>
      <c r="X75" s="149">
        <f t="shared" si="6"/>
        <v>8.7323676797412663E-3</v>
      </c>
      <c r="Y75" s="149">
        <f t="shared" si="6"/>
        <v>8.7305597910543372E-3</v>
      </c>
      <c r="Z75" s="149">
        <f t="shared" si="6"/>
        <v>8.7531006305922171E-3</v>
      </c>
      <c r="AA75" s="149">
        <f t="shared" si="6"/>
        <v>8.7624753902313026E-3</v>
      </c>
      <c r="AB75" s="149">
        <f t="shared" si="6"/>
        <v>8.758648641889093E-3</v>
      </c>
      <c r="AC75" s="149">
        <f t="shared" si="6"/>
        <v>8.7493420770381209E-3</v>
      </c>
      <c r="AD75" s="149">
        <f t="shared" si="6"/>
        <v>8.7810296182114986E-3</v>
      </c>
      <c r="AE75" s="149">
        <f t="shared" si="6"/>
        <v>8.8177776134598981E-3</v>
      </c>
      <c r="AF75" s="149">
        <f t="shared" si="6"/>
        <v>8.8284277626528226E-3</v>
      </c>
      <c r="AG75" s="149">
        <f t="shared" si="6"/>
        <v>8.7832201536100305E-3</v>
      </c>
      <c r="AH75" s="149">
        <f t="shared" si="6"/>
        <v>8.7668447254914631E-3</v>
      </c>
      <c r="AI75" s="149">
        <f t="shared" si="6"/>
        <v>8.7561011764268667E-3</v>
      </c>
      <c r="AJ75" s="149">
        <f t="shared" si="6"/>
        <v>8.7144513453705757E-3</v>
      </c>
      <c r="AK75" s="149">
        <f t="shared" si="6"/>
        <v>8.6896856706167661E-3</v>
      </c>
    </row>
    <row r="76" spans="1:38" x14ac:dyDescent="0.2">
      <c r="A76" s="25" t="s">
        <v>687</v>
      </c>
      <c r="B76" s="41">
        <f>INDEX($C$28:$AL$28,MATCH(B68,$C$12:$AL$12,0))</f>
        <v>8.8296522803489805E-3</v>
      </c>
      <c r="C76" s="41">
        <f t="shared" ref="C76:AK76" si="7">INDEX($C$28:$AL$28,MATCH(C68,$C$12:$AL$12,0))</f>
        <v>8.8296522803489805E-3</v>
      </c>
      <c r="D76" s="41">
        <f t="shared" si="7"/>
        <v>8.8296522803489805E-3</v>
      </c>
      <c r="E76" s="41">
        <f t="shared" si="7"/>
        <v>8.8296522803489805E-3</v>
      </c>
      <c r="F76" s="41">
        <f t="shared" si="7"/>
        <v>8.8296522803489805E-3</v>
      </c>
      <c r="G76" s="41">
        <f t="shared" si="7"/>
        <v>8.4848288309588016E-3</v>
      </c>
      <c r="H76" s="41">
        <f t="shared" si="7"/>
        <v>7.6774791110169362E-3</v>
      </c>
      <c r="I76" s="41">
        <f t="shared" si="7"/>
        <v>7.7937536965961606E-3</v>
      </c>
      <c r="J76" s="41">
        <f t="shared" si="7"/>
        <v>8.1621036146296653E-3</v>
      </c>
      <c r="K76" s="41">
        <f t="shared" si="7"/>
        <v>8.4406510987617232E-3</v>
      </c>
      <c r="L76" s="41">
        <f t="shared" si="7"/>
        <v>8.6028537031900432E-3</v>
      </c>
      <c r="M76" s="41">
        <f t="shared" si="7"/>
        <v>8.5795396288775184E-3</v>
      </c>
      <c r="N76" s="41">
        <f t="shared" si="7"/>
        <v>8.5930520897952063E-3</v>
      </c>
      <c r="O76" s="41">
        <f t="shared" si="7"/>
        <v>8.5588685885396951E-3</v>
      </c>
      <c r="P76" s="41">
        <f t="shared" si="7"/>
        <v>8.6398010898027077E-3</v>
      </c>
      <c r="Q76" s="41">
        <f t="shared" si="7"/>
        <v>8.7024171300347491E-3</v>
      </c>
      <c r="R76" s="41">
        <f t="shared" si="7"/>
        <v>8.7155064166732684E-3</v>
      </c>
      <c r="S76" s="41">
        <f t="shared" si="7"/>
        <v>8.7323193313555841E-3</v>
      </c>
      <c r="T76" s="41">
        <f t="shared" si="7"/>
        <v>8.7165108979122483E-3</v>
      </c>
      <c r="U76" s="41">
        <f t="shared" si="7"/>
        <v>8.7269918457399658E-3</v>
      </c>
      <c r="V76" s="41">
        <f t="shared" si="7"/>
        <v>8.7205432399685319E-3</v>
      </c>
      <c r="W76" s="41">
        <f t="shared" si="7"/>
        <v>8.6751161063646706E-3</v>
      </c>
      <c r="X76" s="41">
        <f t="shared" si="7"/>
        <v>8.7323676797412663E-3</v>
      </c>
      <c r="Y76" s="41">
        <f t="shared" si="7"/>
        <v>8.7305597910543372E-3</v>
      </c>
      <c r="Z76" s="41">
        <f t="shared" si="7"/>
        <v>8.7531006305922171E-3</v>
      </c>
      <c r="AA76" s="41">
        <f t="shared" si="7"/>
        <v>8.7624753902313026E-3</v>
      </c>
      <c r="AB76" s="41">
        <f t="shared" si="7"/>
        <v>8.758648641889093E-3</v>
      </c>
      <c r="AC76" s="41">
        <f t="shared" si="7"/>
        <v>8.7493420770381209E-3</v>
      </c>
      <c r="AD76" s="41">
        <f t="shared" si="7"/>
        <v>8.7810296182114986E-3</v>
      </c>
      <c r="AE76" s="41">
        <f t="shared" si="7"/>
        <v>8.8177776134598981E-3</v>
      </c>
      <c r="AF76" s="41">
        <f t="shared" si="7"/>
        <v>8.8284277626528226E-3</v>
      </c>
      <c r="AG76" s="41">
        <f t="shared" si="7"/>
        <v>8.7832201536100305E-3</v>
      </c>
      <c r="AH76" s="41">
        <f t="shared" si="7"/>
        <v>8.7668447254914631E-3</v>
      </c>
      <c r="AI76" s="41">
        <f t="shared" si="7"/>
        <v>8.7561011764268667E-3</v>
      </c>
      <c r="AJ76" s="41">
        <f t="shared" si="7"/>
        <v>8.7144513453705757E-3</v>
      </c>
      <c r="AK76" s="41">
        <f t="shared" si="7"/>
        <v>8.6896856706167661E-3</v>
      </c>
    </row>
    <row r="77" spans="1:38" x14ac:dyDescent="0.2">
      <c r="A77" s="25" t="s">
        <v>688</v>
      </c>
      <c r="B77" s="41">
        <f>INDEX($C$18:$AL$18,MATCH(B68,$C$12:$AL$12,0))</f>
        <v>8.6024616348917202E-4</v>
      </c>
      <c r="C77" s="41">
        <f t="shared" ref="C77:AK77" si="8">INDEX($C$18:$AL$18,MATCH(C68,$C$12:$AL$12,0))</f>
        <v>8.6024616348917202E-4</v>
      </c>
      <c r="D77" s="41">
        <f t="shared" si="8"/>
        <v>8.6024616348917202E-4</v>
      </c>
      <c r="E77" s="41">
        <f t="shared" si="8"/>
        <v>8.6024616348917202E-4</v>
      </c>
      <c r="F77" s="41">
        <f t="shared" si="8"/>
        <v>8.6024616348917202E-4</v>
      </c>
      <c r="G77" s="41">
        <f t="shared" si="8"/>
        <v>8.266510637048711E-4</v>
      </c>
      <c r="H77" s="41">
        <f t="shared" si="8"/>
        <v>7.4799343630093014E-4</v>
      </c>
      <c r="I77" s="41">
        <f t="shared" si="8"/>
        <v>7.5932171548791856E-4</v>
      </c>
      <c r="J77" s="41">
        <f t="shared" si="8"/>
        <v>7.9520892754892942E-4</v>
      </c>
      <c r="K77" s="41">
        <f t="shared" si="8"/>
        <v>8.2234696163748064E-4</v>
      </c>
      <c r="L77" s="41">
        <f t="shared" si="8"/>
        <v>8.3814986799631399E-4</v>
      </c>
      <c r="M77" s="41">
        <f t="shared" si="8"/>
        <v>8.3587844865318922E-4</v>
      </c>
      <c r="N77" s="41">
        <f t="shared" si="8"/>
        <v>8.3719492661796799E-4</v>
      </c>
      <c r="O77" s="41">
        <f t="shared" si="8"/>
        <v>8.338645320705941E-4</v>
      </c>
      <c r="P77" s="41">
        <f t="shared" si="8"/>
        <v>8.4174953948680216E-4</v>
      </c>
      <c r="Q77" s="41">
        <f t="shared" si="8"/>
        <v>8.4785002982008264E-4</v>
      </c>
      <c r="R77" s="41">
        <f t="shared" si="8"/>
        <v>8.4912527920206072E-4</v>
      </c>
      <c r="S77" s="41">
        <f t="shared" si="8"/>
        <v>8.5076331033775131E-4</v>
      </c>
      <c r="T77" s="41">
        <f t="shared" si="8"/>
        <v>8.4922314275372656E-4</v>
      </c>
      <c r="U77" s="41">
        <f t="shared" si="8"/>
        <v>8.5024426961945719E-4</v>
      </c>
      <c r="V77" s="41">
        <f t="shared" si="8"/>
        <v>8.496160015746242E-4</v>
      </c>
      <c r="W77" s="41">
        <f t="shared" si="8"/>
        <v>8.4519017412862125E-4</v>
      </c>
      <c r="X77" s="41">
        <f t="shared" si="8"/>
        <v>8.5076802077390138E-4</v>
      </c>
      <c r="Y77" s="41">
        <f t="shared" si="8"/>
        <v>8.5059188367840014E-4</v>
      </c>
      <c r="Z77" s="41">
        <f t="shared" si="8"/>
        <v>8.5278796910947001E-4</v>
      </c>
      <c r="AA77" s="41">
        <f t="shared" si="8"/>
        <v>8.5370132342480398E-4</v>
      </c>
      <c r="AB77" s="41">
        <f t="shared" si="8"/>
        <v>8.5332849497409013E-4</v>
      </c>
      <c r="AC77" s="41">
        <f t="shared" si="8"/>
        <v>8.5242178466952599E-4</v>
      </c>
      <c r="AD77" s="41">
        <f t="shared" si="8"/>
        <v>8.5550900541835084E-4</v>
      </c>
      <c r="AE77" s="41">
        <f t="shared" si="8"/>
        <v>8.5908925081473069E-4</v>
      </c>
      <c r="AF77" s="41">
        <f t="shared" si="8"/>
        <v>8.6012686245479401E-4</v>
      </c>
      <c r="AG77" s="41">
        <f t="shared" si="8"/>
        <v>8.5572242261902241E-4</v>
      </c>
      <c r="AH77" s="41">
        <f t="shared" si="8"/>
        <v>8.541270144684838E-4</v>
      </c>
      <c r="AI77" s="41">
        <f t="shared" si="8"/>
        <v>8.5308030316302884E-4</v>
      </c>
      <c r="AJ77" s="41">
        <f t="shared" si="8"/>
        <v>8.4902248681437305E-4</v>
      </c>
      <c r="AK77" s="41">
        <f t="shared" si="8"/>
        <v>8.4660964245575657E-4</v>
      </c>
    </row>
    <row r="78" spans="1:38" x14ac:dyDescent="0.2">
      <c r="A78" s="25" t="s">
        <v>689</v>
      </c>
      <c r="B78" s="41">
        <f>INDEX($C$28:$AL$28,MATCH(B68,$C$12:$AL$12,0))</f>
        <v>8.8296522803489805E-3</v>
      </c>
      <c r="C78" s="41">
        <f t="shared" ref="C78:AK78" si="9">INDEX($C$28:$AL$28,MATCH(C68,$C$12:$AL$12,0))</f>
        <v>8.8296522803489805E-3</v>
      </c>
      <c r="D78" s="41">
        <f t="shared" si="9"/>
        <v>8.8296522803489805E-3</v>
      </c>
      <c r="E78" s="41">
        <f t="shared" si="9"/>
        <v>8.8296522803489805E-3</v>
      </c>
      <c r="F78" s="41">
        <f t="shared" si="9"/>
        <v>8.8296522803489805E-3</v>
      </c>
      <c r="G78" s="41">
        <f t="shared" si="9"/>
        <v>8.4848288309588016E-3</v>
      </c>
      <c r="H78" s="41">
        <f t="shared" si="9"/>
        <v>7.6774791110169362E-3</v>
      </c>
      <c r="I78" s="41">
        <f t="shared" si="9"/>
        <v>7.7937536965961606E-3</v>
      </c>
      <c r="J78" s="41">
        <f t="shared" si="9"/>
        <v>8.1621036146296653E-3</v>
      </c>
      <c r="K78" s="41">
        <f t="shared" si="9"/>
        <v>8.4406510987617232E-3</v>
      </c>
      <c r="L78" s="41">
        <f t="shared" si="9"/>
        <v>8.6028537031900432E-3</v>
      </c>
      <c r="M78" s="41">
        <f t="shared" si="9"/>
        <v>8.5795396288775184E-3</v>
      </c>
      <c r="N78" s="41">
        <f t="shared" si="9"/>
        <v>8.5930520897952063E-3</v>
      </c>
      <c r="O78" s="41">
        <f t="shared" si="9"/>
        <v>8.5588685885396951E-3</v>
      </c>
      <c r="P78" s="41">
        <f t="shared" si="9"/>
        <v>8.6398010898027077E-3</v>
      </c>
      <c r="Q78" s="41">
        <f t="shared" si="9"/>
        <v>8.7024171300347491E-3</v>
      </c>
      <c r="R78" s="41">
        <f t="shared" si="9"/>
        <v>8.7155064166732684E-3</v>
      </c>
      <c r="S78" s="41">
        <f t="shared" si="9"/>
        <v>8.7323193313555841E-3</v>
      </c>
      <c r="T78" s="41">
        <f t="shared" si="9"/>
        <v>8.7165108979122483E-3</v>
      </c>
      <c r="U78" s="41">
        <f t="shared" si="9"/>
        <v>8.7269918457399658E-3</v>
      </c>
      <c r="V78" s="41">
        <f t="shared" si="9"/>
        <v>8.7205432399685319E-3</v>
      </c>
      <c r="W78" s="41">
        <f t="shared" si="9"/>
        <v>8.6751161063646706E-3</v>
      </c>
      <c r="X78" s="41">
        <f t="shared" si="9"/>
        <v>8.7323676797412663E-3</v>
      </c>
      <c r="Y78" s="41">
        <f t="shared" si="9"/>
        <v>8.7305597910543372E-3</v>
      </c>
      <c r="Z78" s="41">
        <f t="shared" si="9"/>
        <v>8.7531006305922171E-3</v>
      </c>
      <c r="AA78" s="41">
        <f t="shared" si="9"/>
        <v>8.7624753902313026E-3</v>
      </c>
      <c r="AB78" s="41">
        <f t="shared" si="9"/>
        <v>8.758648641889093E-3</v>
      </c>
      <c r="AC78" s="41">
        <f t="shared" si="9"/>
        <v>8.7493420770381209E-3</v>
      </c>
      <c r="AD78" s="41">
        <f t="shared" si="9"/>
        <v>8.7810296182114986E-3</v>
      </c>
      <c r="AE78" s="41">
        <f t="shared" si="9"/>
        <v>8.8177776134598981E-3</v>
      </c>
      <c r="AF78" s="41">
        <f t="shared" si="9"/>
        <v>8.8284277626528226E-3</v>
      </c>
      <c r="AG78" s="41">
        <f t="shared" si="9"/>
        <v>8.7832201536100305E-3</v>
      </c>
      <c r="AH78" s="41">
        <f t="shared" si="9"/>
        <v>8.7668447254914631E-3</v>
      </c>
      <c r="AI78" s="41">
        <f t="shared" si="9"/>
        <v>8.7561011764268667E-3</v>
      </c>
      <c r="AJ78" s="41">
        <f t="shared" si="9"/>
        <v>8.7144513453705757E-3</v>
      </c>
      <c r="AK78" s="41">
        <f t="shared" si="9"/>
        <v>8.6896856706167661E-3</v>
      </c>
    </row>
    <row r="79" spans="1:38" x14ac:dyDescent="0.2">
      <c r="A79" s="25" t="s">
        <v>693</v>
      </c>
      <c r="B79" s="41">
        <f>INDEX($C$28:$AL$28,MATCH(B68,$C$12:$AL$12,0))</f>
        <v>8.8296522803489805E-3</v>
      </c>
      <c r="C79" s="41">
        <f t="shared" ref="C79:AK79" si="10">INDEX($C$28:$AL$28,MATCH(C68,$C$12:$AL$12,0))</f>
        <v>8.8296522803489805E-3</v>
      </c>
      <c r="D79" s="41">
        <f t="shared" si="10"/>
        <v>8.8296522803489805E-3</v>
      </c>
      <c r="E79" s="41">
        <f t="shared" si="10"/>
        <v>8.8296522803489805E-3</v>
      </c>
      <c r="F79" s="41">
        <f t="shared" si="10"/>
        <v>8.8296522803489805E-3</v>
      </c>
      <c r="G79" s="41">
        <f t="shared" si="10"/>
        <v>8.4848288309588016E-3</v>
      </c>
      <c r="H79" s="41">
        <f t="shared" si="10"/>
        <v>7.6774791110169362E-3</v>
      </c>
      <c r="I79" s="41">
        <f t="shared" si="10"/>
        <v>7.7937536965961606E-3</v>
      </c>
      <c r="J79" s="41">
        <f t="shared" si="10"/>
        <v>8.1621036146296653E-3</v>
      </c>
      <c r="K79" s="41">
        <f t="shared" si="10"/>
        <v>8.4406510987617232E-3</v>
      </c>
      <c r="L79" s="41">
        <f t="shared" si="10"/>
        <v>8.6028537031900432E-3</v>
      </c>
      <c r="M79" s="41">
        <f t="shared" si="10"/>
        <v>8.5795396288775184E-3</v>
      </c>
      <c r="N79" s="41">
        <f t="shared" si="10"/>
        <v>8.5930520897952063E-3</v>
      </c>
      <c r="O79" s="41">
        <f t="shared" si="10"/>
        <v>8.5588685885396951E-3</v>
      </c>
      <c r="P79" s="41">
        <f t="shared" si="10"/>
        <v>8.6398010898027077E-3</v>
      </c>
      <c r="Q79" s="41">
        <f t="shared" si="10"/>
        <v>8.7024171300347491E-3</v>
      </c>
      <c r="R79" s="41">
        <f t="shared" si="10"/>
        <v>8.7155064166732684E-3</v>
      </c>
      <c r="S79" s="41">
        <f t="shared" si="10"/>
        <v>8.7323193313555841E-3</v>
      </c>
      <c r="T79" s="41">
        <f t="shared" si="10"/>
        <v>8.7165108979122483E-3</v>
      </c>
      <c r="U79" s="41">
        <f t="shared" si="10"/>
        <v>8.7269918457399658E-3</v>
      </c>
      <c r="V79" s="41">
        <f t="shared" si="10"/>
        <v>8.7205432399685319E-3</v>
      </c>
      <c r="W79" s="41">
        <f t="shared" si="10"/>
        <v>8.6751161063646706E-3</v>
      </c>
      <c r="X79" s="41">
        <f t="shared" si="10"/>
        <v>8.7323676797412663E-3</v>
      </c>
      <c r="Y79" s="41">
        <f t="shared" si="10"/>
        <v>8.7305597910543372E-3</v>
      </c>
      <c r="Z79" s="41">
        <f t="shared" si="10"/>
        <v>8.7531006305922171E-3</v>
      </c>
      <c r="AA79" s="41">
        <f t="shared" si="10"/>
        <v>8.7624753902313026E-3</v>
      </c>
      <c r="AB79" s="41">
        <f t="shared" si="10"/>
        <v>8.758648641889093E-3</v>
      </c>
      <c r="AC79" s="41">
        <f t="shared" si="10"/>
        <v>8.7493420770381209E-3</v>
      </c>
      <c r="AD79" s="41">
        <f t="shared" si="10"/>
        <v>8.7810296182114986E-3</v>
      </c>
      <c r="AE79" s="41">
        <f t="shared" si="10"/>
        <v>8.8177776134598981E-3</v>
      </c>
      <c r="AF79" s="41">
        <f t="shared" si="10"/>
        <v>8.8284277626528226E-3</v>
      </c>
      <c r="AG79" s="41">
        <f t="shared" si="10"/>
        <v>8.7832201536100305E-3</v>
      </c>
      <c r="AH79" s="41">
        <f t="shared" si="10"/>
        <v>8.7668447254914631E-3</v>
      </c>
      <c r="AI79" s="41">
        <f t="shared" si="10"/>
        <v>8.7561011764268667E-3</v>
      </c>
      <c r="AJ79" s="41">
        <f t="shared" si="10"/>
        <v>8.7144513453705757E-3</v>
      </c>
      <c r="AK79" s="41">
        <f t="shared" si="10"/>
        <v>8.6896856706167661E-3</v>
      </c>
    </row>
    <row r="80" spans="1:38" x14ac:dyDescent="0.2">
      <c r="A80" s="25" t="s">
        <v>681</v>
      </c>
      <c r="B80" s="41">
        <f>INDEX($C$23:$AL$23,MATCH(B68,$C$12:$AL$12,0))</f>
        <v>4.4125740342674344E-2</v>
      </c>
      <c r="C80" s="41">
        <f t="shared" ref="C80:AK80" si="11">INDEX($C$23:$AL$23,MATCH(C68,$C$12:$AL$12,0))</f>
        <v>4.4028392200725811E-2</v>
      </c>
      <c r="D80" s="41">
        <f t="shared" si="11"/>
        <v>4.337788971432887E-2</v>
      </c>
      <c r="E80" s="41">
        <f t="shared" si="11"/>
        <v>4.221060642472646E-2</v>
      </c>
      <c r="F80" s="41">
        <f t="shared" si="11"/>
        <v>4.1970583598815843E-2</v>
      </c>
      <c r="G80" s="41">
        <f t="shared" si="11"/>
        <v>3.8770060438810872E-2</v>
      </c>
      <c r="H80" s="41">
        <f t="shared" si="11"/>
        <v>4.1265459256200752E-2</v>
      </c>
      <c r="I80" s="41">
        <f t="shared" si="11"/>
        <v>4.0611578068416178E-2</v>
      </c>
      <c r="J80" s="41">
        <f t="shared" si="11"/>
        <v>4.0130113738093498E-2</v>
      </c>
      <c r="K80" s="41">
        <f t="shared" si="11"/>
        <v>3.4389484817766901E-2</v>
      </c>
      <c r="L80" s="41">
        <f t="shared" si="11"/>
        <v>3.3178575933038981E-2</v>
      </c>
      <c r="M80" s="41">
        <f t="shared" si="11"/>
        <v>3.2615875393588595E-2</v>
      </c>
      <c r="N80" s="41">
        <f t="shared" si="11"/>
        <v>3.1990102383524462E-2</v>
      </c>
      <c r="O80" s="41">
        <f t="shared" si="11"/>
        <v>3.1250661788538518E-2</v>
      </c>
      <c r="P80" s="41">
        <f t="shared" si="11"/>
        <v>2.5611225926921246E-2</v>
      </c>
      <c r="Q80" s="41">
        <f t="shared" si="11"/>
        <v>2.4702154864926312E-2</v>
      </c>
      <c r="R80" s="41">
        <f t="shared" si="11"/>
        <v>2.4702154864926312E-2</v>
      </c>
      <c r="S80" s="41">
        <f t="shared" si="11"/>
        <v>2.4702154864926312E-2</v>
      </c>
      <c r="T80" s="41">
        <f t="shared" si="11"/>
        <v>2.4702154864926312E-2</v>
      </c>
      <c r="U80" s="41">
        <f t="shared" si="11"/>
        <v>2.4702154864926312E-2</v>
      </c>
      <c r="V80" s="41">
        <f t="shared" si="11"/>
        <v>2.4702154864926312E-2</v>
      </c>
      <c r="W80" s="41">
        <f t="shared" si="11"/>
        <v>2.4702154864926312E-2</v>
      </c>
      <c r="X80" s="41">
        <f t="shared" si="11"/>
        <v>2.4702154864926312E-2</v>
      </c>
      <c r="Y80" s="41">
        <f t="shared" si="11"/>
        <v>2.4702154864926312E-2</v>
      </c>
      <c r="Z80" s="41">
        <f t="shared" si="11"/>
        <v>2.4702154864926312E-2</v>
      </c>
      <c r="AA80" s="41">
        <f t="shared" si="11"/>
        <v>2.4702154864926312E-2</v>
      </c>
      <c r="AB80" s="41">
        <f t="shared" si="11"/>
        <v>2.4702154864926312E-2</v>
      </c>
      <c r="AC80" s="41">
        <f t="shared" si="11"/>
        <v>2.4702154864926312E-2</v>
      </c>
      <c r="AD80" s="41">
        <f t="shared" si="11"/>
        <v>2.4702154864926312E-2</v>
      </c>
      <c r="AE80" s="41">
        <f t="shared" si="11"/>
        <v>2.4702154864926312E-2</v>
      </c>
      <c r="AF80" s="41">
        <f t="shared" si="11"/>
        <v>2.4702154864926312E-2</v>
      </c>
      <c r="AG80" s="41">
        <f t="shared" si="11"/>
        <v>2.4702154864926312E-2</v>
      </c>
      <c r="AH80" s="41">
        <f t="shared" si="11"/>
        <v>2.4702154864926312E-2</v>
      </c>
      <c r="AI80" s="41">
        <f t="shared" si="11"/>
        <v>2.4702154864926312E-2</v>
      </c>
      <c r="AJ80" s="41">
        <f t="shared" si="11"/>
        <v>2.4702154864926312E-2</v>
      </c>
      <c r="AK80" s="41">
        <f t="shared" si="11"/>
        <v>2.4702154864926312E-2</v>
      </c>
    </row>
    <row r="81" spans="1:37" x14ac:dyDescent="0.2">
      <c r="A81" s="25" t="s">
        <v>683</v>
      </c>
      <c r="B81" s="41">
        <f>INDEX($C$23:$AL$23,MATCH(B68,$C$12:$AL$12,0))</f>
        <v>4.4125740342674344E-2</v>
      </c>
      <c r="C81" s="41">
        <f t="shared" ref="C81:AK81" si="12">INDEX($C$23:$AL$23,MATCH(C68,$C$12:$AL$12,0))</f>
        <v>4.4028392200725811E-2</v>
      </c>
      <c r="D81" s="41">
        <f t="shared" si="12"/>
        <v>4.337788971432887E-2</v>
      </c>
      <c r="E81" s="41">
        <f t="shared" si="12"/>
        <v>4.221060642472646E-2</v>
      </c>
      <c r="F81" s="41">
        <f t="shared" si="12"/>
        <v>4.1970583598815843E-2</v>
      </c>
      <c r="G81" s="41">
        <f t="shared" si="12"/>
        <v>3.8770060438810872E-2</v>
      </c>
      <c r="H81" s="41">
        <f t="shared" si="12"/>
        <v>4.1265459256200752E-2</v>
      </c>
      <c r="I81" s="41">
        <f t="shared" si="12"/>
        <v>4.0611578068416178E-2</v>
      </c>
      <c r="J81" s="41">
        <f t="shared" si="12"/>
        <v>4.0130113738093498E-2</v>
      </c>
      <c r="K81" s="41">
        <f t="shared" si="12"/>
        <v>3.4389484817766901E-2</v>
      </c>
      <c r="L81" s="41">
        <f t="shared" si="12"/>
        <v>3.3178575933038981E-2</v>
      </c>
      <c r="M81" s="41">
        <f t="shared" si="12"/>
        <v>3.2615875393588595E-2</v>
      </c>
      <c r="N81" s="41">
        <f t="shared" si="12"/>
        <v>3.1990102383524462E-2</v>
      </c>
      <c r="O81" s="41">
        <f t="shared" si="12"/>
        <v>3.1250661788538518E-2</v>
      </c>
      <c r="P81" s="41">
        <f t="shared" si="12"/>
        <v>2.5611225926921246E-2</v>
      </c>
      <c r="Q81" s="41">
        <f t="shared" si="12"/>
        <v>2.4702154864926312E-2</v>
      </c>
      <c r="R81" s="41">
        <f t="shared" si="12"/>
        <v>2.4702154864926312E-2</v>
      </c>
      <c r="S81" s="41">
        <f t="shared" si="12"/>
        <v>2.4702154864926312E-2</v>
      </c>
      <c r="T81" s="41">
        <f t="shared" si="12"/>
        <v>2.4702154864926312E-2</v>
      </c>
      <c r="U81" s="41">
        <f t="shared" si="12"/>
        <v>2.4702154864926312E-2</v>
      </c>
      <c r="V81" s="41">
        <f t="shared" si="12"/>
        <v>2.4702154864926312E-2</v>
      </c>
      <c r="W81" s="41">
        <f t="shared" si="12"/>
        <v>2.4702154864926312E-2</v>
      </c>
      <c r="X81" s="41">
        <f t="shared" si="12"/>
        <v>2.4702154864926312E-2</v>
      </c>
      <c r="Y81" s="41">
        <f t="shared" si="12"/>
        <v>2.4702154864926312E-2</v>
      </c>
      <c r="Z81" s="41">
        <f t="shared" si="12"/>
        <v>2.4702154864926312E-2</v>
      </c>
      <c r="AA81" s="41">
        <f t="shared" si="12"/>
        <v>2.4702154864926312E-2</v>
      </c>
      <c r="AB81" s="41">
        <f t="shared" si="12"/>
        <v>2.4702154864926312E-2</v>
      </c>
      <c r="AC81" s="41">
        <f t="shared" si="12"/>
        <v>2.4702154864926312E-2</v>
      </c>
      <c r="AD81" s="41">
        <f t="shared" si="12"/>
        <v>2.4702154864926312E-2</v>
      </c>
      <c r="AE81" s="41">
        <f t="shared" si="12"/>
        <v>2.4702154864926312E-2</v>
      </c>
      <c r="AF81" s="41">
        <f t="shared" si="12"/>
        <v>2.4702154864926312E-2</v>
      </c>
      <c r="AG81" s="41">
        <f t="shared" si="12"/>
        <v>2.4702154864926312E-2</v>
      </c>
      <c r="AH81" s="41">
        <f t="shared" si="12"/>
        <v>2.4702154864926312E-2</v>
      </c>
      <c r="AI81" s="41">
        <f t="shared" si="12"/>
        <v>2.4702154864926312E-2</v>
      </c>
      <c r="AJ81" s="41">
        <f t="shared" si="12"/>
        <v>2.4702154864926312E-2</v>
      </c>
      <c r="AK81" s="41">
        <f t="shared" si="12"/>
        <v>2.4702154864926312E-2</v>
      </c>
    </row>
    <row r="82" spans="1:37" x14ac:dyDescent="0.2">
      <c r="A82" s="25" t="s">
        <v>682</v>
      </c>
      <c r="B82" s="41">
        <f>INDEX($C$23:$AL$23,MATCH(B68,$C$12:$AL$12,0))</f>
        <v>4.4125740342674344E-2</v>
      </c>
      <c r="C82" s="41">
        <f t="shared" ref="C82:AK82" si="13">INDEX($C$23:$AL$23,MATCH(C68,$C$12:$AL$12,0))</f>
        <v>4.4028392200725811E-2</v>
      </c>
      <c r="D82" s="41">
        <f t="shared" si="13"/>
        <v>4.337788971432887E-2</v>
      </c>
      <c r="E82" s="41">
        <f t="shared" si="13"/>
        <v>4.221060642472646E-2</v>
      </c>
      <c r="F82" s="41">
        <f t="shared" si="13"/>
        <v>4.1970583598815843E-2</v>
      </c>
      <c r="G82" s="41">
        <f t="shared" si="13"/>
        <v>3.8770060438810872E-2</v>
      </c>
      <c r="H82" s="41">
        <f t="shared" si="13"/>
        <v>4.1265459256200752E-2</v>
      </c>
      <c r="I82" s="41">
        <f t="shared" si="13"/>
        <v>4.0611578068416178E-2</v>
      </c>
      <c r="J82" s="41">
        <f t="shared" si="13"/>
        <v>4.0130113738093498E-2</v>
      </c>
      <c r="K82" s="41">
        <f t="shared" si="13"/>
        <v>3.4389484817766901E-2</v>
      </c>
      <c r="L82" s="41">
        <f t="shared" si="13"/>
        <v>3.3178575933038981E-2</v>
      </c>
      <c r="M82" s="41">
        <f t="shared" si="13"/>
        <v>3.2615875393588595E-2</v>
      </c>
      <c r="N82" s="41">
        <f t="shared" si="13"/>
        <v>3.1990102383524462E-2</v>
      </c>
      <c r="O82" s="41">
        <f t="shared" si="13"/>
        <v>3.1250661788538518E-2</v>
      </c>
      <c r="P82" s="41">
        <f t="shared" si="13"/>
        <v>2.5611225926921246E-2</v>
      </c>
      <c r="Q82" s="41">
        <f t="shared" si="13"/>
        <v>2.4702154864926312E-2</v>
      </c>
      <c r="R82" s="41">
        <f t="shared" si="13"/>
        <v>2.4702154864926312E-2</v>
      </c>
      <c r="S82" s="41">
        <f t="shared" si="13"/>
        <v>2.4702154864926312E-2</v>
      </c>
      <c r="T82" s="41">
        <f t="shared" si="13"/>
        <v>2.4702154864926312E-2</v>
      </c>
      <c r="U82" s="41">
        <f t="shared" si="13"/>
        <v>2.4702154864926312E-2</v>
      </c>
      <c r="V82" s="41">
        <f t="shared" si="13"/>
        <v>2.4702154864926312E-2</v>
      </c>
      <c r="W82" s="41">
        <f t="shared" si="13"/>
        <v>2.4702154864926312E-2</v>
      </c>
      <c r="X82" s="41">
        <f t="shared" si="13"/>
        <v>2.4702154864926312E-2</v>
      </c>
      <c r="Y82" s="41">
        <f t="shared" si="13"/>
        <v>2.4702154864926312E-2</v>
      </c>
      <c r="Z82" s="41">
        <f t="shared" si="13"/>
        <v>2.4702154864926312E-2</v>
      </c>
      <c r="AA82" s="41">
        <f t="shared" si="13"/>
        <v>2.4702154864926312E-2</v>
      </c>
      <c r="AB82" s="41">
        <f t="shared" si="13"/>
        <v>2.4702154864926312E-2</v>
      </c>
      <c r="AC82" s="41">
        <f t="shared" si="13"/>
        <v>2.4702154864926312E-2</v>
      </c>
      <c r="AD82" s="41">
        <f t="shared" si="13"/>
        <v>2.4702154864926312E-2</v>
      </c>
      <c r="AE82" s="41">
        <f t="shared" si="13"/>
        <v>2.4702154864926312E-2</v>
      </c>
      <c r="AF82" s="41">
        <f t="shared" si="13"/>
        <v>2.4702154864926312E-2</v>
      </c>
      <c r="AG82" s="41">
        <f t="shared" si="13"/>
        <v>2.4702154864926312E-2</v>
      </c>
      <c r="AH82" s="41">
        <f t="shared" si="13"/>
        <v>2.4702154864926312E-2</v>
      </c>
      <c r="AI82" s="41">
        <f t="shared" si="13"/>
        <v>2.4702154864926312E-2</v>
      </c>
      <c r="AJ82" s="41">
        <f t="shared" si="13"/>
        <v>2.4702154864926312E-2</v>
      </c>
      <c r="AK82" s="41">
        <f t="shared" si="13"/>
        <v>2.4702154864926312E-2</v>
      </c>
    </row>
    <row r="83" spans="1:37" x14ac:dyDescent="0.2">
      <c r="A83" s="25" t="s">
        <v>903</v>
      </c>
      <c r="B83" s="41">
        <f>INDEX($C$23:$AL$23,MATCH(B68,$C$12:$AL$12,0))</f>
        <v>4.4125740342674344E-2</v>
      </c>
      <c r="C83" s="41">
        <f t="shared" ref="C83:AK83" si="14">INDEX($C$23:$AL$23,MATCH(C68,$C$12:$AL$12,0))</f>
        <v>4.4028392200725811E-2</v>
      </c>
      <c r="D83" s="41">
        <f t="shared" si="14"/>
        <v>4.337788971432887E-2</v>
      </c>
      <c r="E83" s="41">
        <f t="shared" si="14"/>
        <v>4.221060642472646E-2</v>
      </c>
      <c r="F83" s="41">
        <f t="shared" si="14"/>
        <v>4.1970583598815843E-2</v>
      </c>
      <c r="G83" s="41">
        <f t="shared" si="14"/>
        <v>3.8770060438810872E-2</v>
      </c>
      <c r="H83" s="41">
        <f t="shared" si="14"/>
        <v>4.1265459256200752E-2</v>
      </c>
      <c r="I83" s="41">
        <f t="shared" si="14"/>
        <v>4.0611578068416178E-2</v>
      </c>
      <c r="J83" s="41">
        <f t="shared" si="14"/>
        <v>4.0130113738093498E-2</v>
      </c>
      <c r="K83" s="41">
        <f t="shared" si="14"/>
        <v>3.4389484817766901E-2</v>
      </c>
      <c r="L83" s="41">
        <f t="shared" si="14"/>
        <v>3.3178575933038981E-2</v>
      </c>
      <c r="M83" s="41">
        <f t="shared" si="14"/>
        <v>3.2615875393588595E-2</v>
      </c>
      <c r="N83" s="41">
        <f t="shared" si="14"/>
        <v>3.1990102383524462E-2</v>
      </c>
      <c r="O83" s="41">
        <f t="shared" si="14"/>
        <v>3.1250661788538518E-2</v>
      </c>
      <c r="P83" s="41">
        <f t="shared" si="14"/>
        <v>2.5611225926921246E-2</v>
      </c>
      <c r="Q83" s="41">
        <f t="shared" si="14"/>
        <v>2.4702154864926312E-2</v>
      </c>
      <c r="R83" s="41">
        <f t="shared" si="14"/>
        <v>2.4702154864926312E-2</v>
      </c>
      <c r="S83" s="41">
        <f t="shared" si="14"/>
        <v>2.4702154864926312E-2</v>
      </c>
      <c r="T83" s="41">
        <f t="shared" si="14"/>
        <v>2.4702154864926312E-2</v>
      </c>
      <c r="U83" s="41">
        <f t="shared" si="14"/>
        <v>2.4702154864926312E-2</v>
      </c>
      <c r="V83" s="41">
        <f t="shared" si="14"/>
        <v>2.4702154864926312E-2</v>
      </c>
      <c r="W83" s="41">
        <f t="shared" si="14"/>
        <v>2.4702154864926312E-2</v>
      </c>
      <c r="X83" s="41">
        <f t="shared" si="14"/>
        <v>2.4702154864926312E-2</v>
      </c>
      <c r="Y83" s="41">
        <f t="shared" si="14"/>
        <v>2.4702154864926312E-2</v>
      </c>
      <c r="Z83" s="41">
        <f t="shared" si="14"/>
        <v>2.4702154864926312E-2</v>
      </c>
      <c r="AA83" s="41">
        <f t="shared" si="14"/>
        <v>2.4702154864926312E-2</v>
      </c>
      <c r="AB83" s="41">
        <f t="shared" si="14"/>
        <v>2.4702154864926312E-2</v>
      </c>
      <c r="AC83" s="41">
        <f t="shared" si="14"/>
        <v>2.4702154864926312E-2</v>
      </c>
      <c r="AD83" s="41">
        <f t="shared" si="14"/>
        <v>2.4702154864926312E-2</v>
      </c>
      <c r="AE83" s="41">
        <f t="shared" si="14"/>
        <v>2.4702154864926312E-2</v>
      </c>
      <c r="AF83" s="41">
        <f t="shared" si="14"/>
        <v>2.4702154864926312E-2</v>
      </c>
      <c r="AG83" s="41">
        <f t="shared" si="14"/>
        <v>2.4702154864926312E-2</v>
      </c>
      <c r="AH83" s="41">
        <f t="shared" si="14"/>
        <v>2.4702154864926312E-2</v>
      </c>
      <c r="AI83" s="41">
        <f t="shared" si="14"/>
        <v>2.4702154864926312E-2</v>
      </c>
      <c r="AJ83" s="41">
        <f t="shared" si="14"/>
        <v>2.4702154864926312E-2</v>
      </c>
      <c r="AK83" s="41">
        <f t="shared" si="14"/>
        <v>2.4702154864926312E-2</v>
      </c>
    </row>
    <row r="84" spans="1:37" x14ac:dyDescent="0.2">
      <c r="A84" s="121" t="s">
        <v>1194</v>
      </c>
      <c r="B84" s="41">
        <f>INDEX($C$22:$AL$22,MATCH(B68,$C$12:$AL$12,0))</f>
        <v>5.9171938863356987E-3</v>
      </c>
      <c r="C84" s="41">
        <f t="shared" ref="C84:AK84" si="15">INDEX($C$22:$AL$22,MATCH(C68,$C$12:$AL$12,0))</f>
        <v>5.9171938863356987E-3</v>
      </c>
      <c r="D84" s="41">
        <f t="shared" si="15"/>
        <v>5.9171938863356987E-3</v>
      </c>
      <c r="E84" s="41">
        <f t="shared" si="15"/>
        <v>5.9171938863356987E-3</v>
      </c>
      <c r="F84" s="41">
        <f t="shared" si="15"/>
        <v>5.9171938863356987E-3</v>
      </c>
      <c r="G84" s="41">
        <f t="shared" si="15"/>
        <v>5.8253558269265714E-3</v>
      </c>
      <c r="H84" s="41">
        <f t="shared" si="15"/>
        <v>5.7454299927010557E-3</v>
      </c>
      <c r="I84" s="41">
        <f t="shared" si="15"/>
        <v>5.8410863919071557E-3</v>
      </c>
      <c r="J84" s="41">
        <f t="shared" si="15"/>
        <v>5.7739088401632327E-3</v>
      </c>
      <c r="K84" s="41">
        <f t="shared" si="15"/>
        <v>5.8544351503964148E-3</v>
      </c>
      <c r="L84" s="41">
        <f t="shared" si="15"/>
        <v>5.9171938863356987E-3</v>
      </c>
      <c r="M84" s="41">
        <f t="shared" si="15"/>
        <v>5.9171938863356987E-3</v>
      </c>
      <c r="N84" s="41">
        <f t="shared" si="15"/>
        <v>5.9171938863356987E-3</v>
      </c>
      <c r="O84" s="41">
        <f t="shared" si="15"/>
        <v>5.9171938863356987E-3</v>
      </c>
      <c r="P84" s="41">
        <f t="shared" si="15"/>
        <v>5.9171938863356987E-3</v>
      </c>
      <c r="Q84" s="41">
        <f t="shared" si="15"/>
        <v>5.9171938863356987E-3</v>
      </c>
      <c r="R84" s="41">
        <f t="shared" si="15"/>
        <v>5.9171938863356987E-3</v>
      </c>
      <c r="S84" s="41">
        <f t="shared" si="15"/>
        <v>5.9171938863356987E-3</v>
      </c>
      <c r="T84" s="41">
        <f t="shared" si="15"/>
        <v>5.9171938863356987E-3</v>
      </c>
      <c r="U84" s="41">
        <f t="shared" si="15"/>
        <v>5.9171938863356987E-3</v>
      </c>
      <c r="V84" s="41">
        <f t="shared" si="15"/>
        <v>5.9171938863356987E-3</v>
      </c>
      <c r="W84" s="41">
        <f t="shared" si="15"/>
        <v>5.9171938863356987E-3</v>
      </c>
      <c r="X84" s="41">
        <f t="shared" si="15"/>
        <v>5.9171938863356987E-3</v>
      </c>
      <c r="Y84" s="41">
        <f t="shared" si="15"/>
        <v>5.9171938863356987E-3</v>
      </c>
      <c r="Z84" s="41">
        <f t="shared" si="15"/>
        <v>5.9171938863356987E-3</v>
      </c>
      <c r="AA84" s="41">
        <f t="shared" si="15"/>
        <v>5.9171938863356987E-3</v>
      </c>
      <c r="AB84" s="41">
        <f t="shared" si="15"/>
        <v>5.9171938863356987E-3</v>
      </c>
      <c r="AC84" s="41">
        <f t="shared" si="15"/>
        <v>5.9171938863356987E-3</v>
      </c>
      <c r="AD84" s="41">
        <f t="shared" si="15"/>
        <v>5.9171938863356987E-3</v>
      </c>
      <c r="AE84" s="41">
        <f t="shared" si="15"/>
        <v>5.9171938863356987E-3</v>
      </c>
      <c r="AF84" s="41">
        <f t="shared" si="15"/>
        <v>5.9171938863356987E-3</v>
      </c>
      <c r="AG84" s="41">
        <f t="shared" si="15"/>
        <v>5.9171938863356987E-3</v>
      </c>
      <c r="AH84" s="41">
        <f t="shared" si="15"/>
        <v>5.9171938863356987E-3</v>
      </c>
      <c r="AI84" s="41">
        <f t="shared" si="15"/>
        <v>5.9171938863356987E-3</v>
      </c>
      <c r="AJ84" s="41">
        <f t="shared" si="15"/>
        <v>5.9171938863356987E-3</v>
      </c>
      <c r="AK84" s="41">
        <f t="shared" si="15"/>
        <v>5.9171938863356987E-3</v>
      </c>
    </row>
    <row r="85" spans="1:37" x14ac:dyDescent="0.2">
      <c r="A85" s="25" t="s">
        <v>625</v>
      </c>
      <c r="B85" s="41">
        <f>INDEX($C$30:$AL$30,MATCH(B68,$C$12:$AL$12,0))</f>
        <v>5.3244852963850703E-2</v>
      </c>
      <c r="C85" s="41">
        <f t="shared" ref="C85:AK85" si="16">INDEX($C$30:$AL$30,MATCH(C68,$C$12:$AL$12,0))</f>
        <v>5.3244852963850703E-2</v>
      </c>
      <c r="D85" s="41">
        <f t="shared" si="16"/>
        <v>5.3244852963850703E-2</v>
      </c>
      <c r="E85" s="41">
        <f t="shared" si="16"/>
        <v>5.3244852963850703E-2</v>
      </c>
      <c r="F85" s="41">
        <f t="shared" si="16"/>
        <v>5.3244852963850703E-2</v>
      </c>
      <c r="G85" s="41">
        <f t="shared" si="16"/>
        <v>5.3244852963850703E-2</v>
      </c>
      <c r="H85" s="41">
        <f t="shared" si="16"/>
        <v>5.3244852963850703E-2</v>
      </c>
      <c r="I85" s="41">
        <f t="shared" si="16"/>
        <v>5.3244852963850703E-2</v>
      </c>
      <c r="J85" s="41">
        <f t="shared" si="16"/>
        <v>5.3244852963850703E-2</v>
      </c>
      <c r="K85" s="41">
        <f t="shared" si="16"/>
        <v>5.3244852963850703E-2</v>
      </c>
      <c r="L85" s="41">
        <f t="shared" si="16"/>
        <v>5.3244852963850703E-2</v>
      </c>
      <c r="M85" s="41">
        <f t="shared" si="16"/>
        <v>5.3244852963850703E-2</v>
      </c>
      <c r="N85" s="41">
        <f t="shared" si="16"/>
        <v>5.3244852963850703E-2</v>
      </c>
      <c r="O85" s="41">
        <f t="shared" si="16"/>
        <v>5.3244852963850703E-2</v>
      </c>
      <c r="P85" s="41">
        <f t="shared" si="16"/>
        <v>5.3244852963850703E-2</v>
      </c>
      <c r="Q85" s="41">
        <f t="shared" si="16"/>
        <v>5.3244852963850703E-2</v>
      </c>
      <c r="R85" s="41">
        <f t="shared" si="16"/>
        <v>5.3244852963850703E-2</v>
      </c>
      <c r="S85" s="41">
        <f t="shared" si="16"/>
        <v>5.3244852963850703E-2</v>
      </c>
      <c r="T85" s="41">
        <f t="shared" si="16"/>
        <v>5.3244852963850703E-2</v>
      </c>
      <c r="U85" s="41">
        <f t="shared" si="16"/>
        <v>5.3244852963850703E-2</v>
      </c>
      <c r="V85" s="41">
        <f t="shared" si="16"/>
        <v>5.3244852963850703E-2</v>
      </c>
      <c r="W85" s="41">
        <f t="shared" si="16"/>
        <v>5.3244852963850703E-2</v>
      </c>
      <c r="X85" s="41">
        <f t="shared" si="16"/>
        <v>5.3244852963850703E-2</v>
      </c>
      <c r="Y85" s="41">
        <f t="shared" si="16"/>
        <v>5.3244852963850703E-2</v>
      </c>
      <c r="Z85" s="41">
        <f t="shared" si="16"/>
        <v>5.3244852963850703E-2</v>
      </c>
      <c r="AA85" s="41">
        <f t="shared" si="16"/>
        <v>5.3244852963850703E-2</v>
      </c>
      <c r="AB85" s="41">
        <f t="shared" si="16"/>
        <v>5.3244852963850703E-2</v>
      </c>
      <c r="AC85" s="41">
        <f t="shared" si="16"/>
        <v>5.3244852963850703E-2</v>
      </c>
      <c r="AD85" s="41">
        <f t="shared" si="16"/>
        <v>5.3244852963850703E-2</v>
      </c>
      <c r="AE85" s="41">
        <f t="shared" si="16"/>
        <v>5.3244852963850703E-2</v>
      </c>
      <c r="AF85" s="41">
        <f t="shared" si="16"/>
        <v>5.3244852963850703E-2</v>
      </c>
      <c r="AG85" s="41">
        <f t="shared" si="16"/>
        <v>5.3244852963850703E-2</v>
      </c>
      <c r="AH85" s="41">
        <f t="shared" si="16"/>
        <v>5.3244852963850703E-2</v>
      </c>
      <c r="AI85" s="41">
        <f t="shared" si="16"/>
        <v>5.3244852963850703E-2</v>
      </c>
      <c r="AJ85" s="41">
        <f t="shared" si="16"/>
        <v>5.3244852963850703E-2</v>
      </c>
      <c r="AK85" s="41">
        <f t="shared" si="16"/>
        <v>5.3244852963850703E-2</v>
      </c>
    </row>
    <row r="86" spans="1:37" ht="16" thickBot="1" x14ac:dyDescent="0.25">
      <c r="A86" s="26" t="s">
        <v>626</v>
      </c>
      <c r="B86" s="52">
        <f>INDEX($C$30:$AL$30,MATCH(B68,$C$12:$AL$12,0))</f>
        <v>5.3244852963850703E-2</v>
      </c>
      <c r="C86" s="52">
        <f t="shared" ref="C86:AK86" si="17">INDEX($C$30:$AL$30,MATCH(C68,$C$12:$AL$12,0))</f>
        <v>5.3244852963850703E-2</v>
      </c>
      <c r="D86" s="52">
        <f t="shared" si="17"/>
        <v>5.3244852963850703E-2</v>
      </c>
      <c r="E86" s="52">
        <f t="shared" si="17"/>
        <v>5.3244852963850703E-2</v>
      </c>
      <c r="F86" s="52">
        <f t="shared" si="17"/>
        <v>5.3244852963850703E-2</v>
      </c>
      <c r="G86" s="52">
        <f t="shared" si="17"/>
        <v>5.3244852963850703E-2</v>
      </c>
      <c r="H86" s="52">
        <f t="shared" si="17"/>
        <v>5.3244852963850703E-2</v>
      </c>
      <c r="I86" s="52">
        <f t="shared" si="17"/>
        <v>5.3244852963850703E-2</v>
      </c>
      <c r="J86" s="52">
        <f t="shared" si="17"/>
        <v>5.3244852963850703E-2</v>
      </c>
      <c r="K86" s="52">
        <f t="shared" si="17"/>
        <v>5.3244852963850703E-2</v>
      </c>
      <c r="L86" s="52">
        <f t="shared" si="17"/>
        <v>5.3244852963850703E-2</v>
      </c>
      <c r="M86" s="52">
        <f t="shared" si="17"/>
        <v>5.3244852963850703E-2</v>
      </c>
      <c r="N86" s="52">
        <f t="shared" si="17"/>
        <v>5.3244852963850703E-2</v>
      </c>
      <c r="O86" s="52">
        <f t="shared" si="17"/>
        <v>5.3244852963850703E-2</v>
      </c>
      <c r="P86" s="52">
        <f t="shared" si="17"/>
        <v>5.3244852963850703E-2</v>
      </c>
      <c r="Q86" s="52">
        <f t="shared" si="17"/>
        <v>5.3244852963850703E-2</v>
      </c>
      <c r="R86" s="52">
        <f t="shared" si="17"/>
        <v>5.3244852963850703E-2</v>
      </c>
      <c r="S86" s="52">
        <f t="shared" si="17"/>
        <v>5.3244852963850703E-2</v>
      </c>
      <c r="T86" s="52">
        <f t="shared" si="17"/>
        <v>5.3244852963850703E-2</v>
      </c>
      <c r="U86" s="52">
        <f t="shared" si="17"/>
        <v>5.3244852963850703E-2</v>
      </c>
      <c r="V86" s="52">
        <f t="shared" si="17"/>
        <v>5.3244852963850703E-2</v>
      </c>
      <c r="W86" s="52">
        <f t="shared" si="17"/>
        <v>5.3244852963850703E-2</v>
      </c>
      <c r="X86" s="52">
        <f t="shared" si="17"/>
        <v>5.3244852963850703E-2</v>
      </c>
      <c r="Y86" s="52">
        <f t="shared" si="17"/>
        <v>5.3244852963850703E-2</v>
      </c>
      <c r="Z86" s="52">
        <f t="shared" si="17"/>
        <v>5.3244852963850703E-2</v>
      </c>
      <c r="AA86" s="52">
        <f t="shared" si="17"/>
        <v>5.3244852963850703E-2</v>
      </c>
      <c r="AB86" s="52">
        <f t="shared" si="17"/>
        <v>5.3244852963850703E-2</v>
      </c>
      <c r="AC86" s="52">
        <f t="shared" si="17"/>
        <v>5.3244852963850703E-2</v>
      </c>
      <c r="AD86" s="52">
        <f t="shared" si="17"/>
        <v>5.3244852963850703E-2</v>
      </c>
      <c r="AE86" s="52">
        <f t="shared" si="17"/>
        <v>5.3244852963850703E-2</v>
      </c>
      <c r="AF86" s="52">
        <f t="shared" si="17"/>
        <v>5.3244852963850703E-2</v>
      </c>
      <c r="AG86" s="52">
        <f t="shared" si="17"/>
        <v>5.3244852963850703E-2</v>
      </c>
      <c r="AH86" s="52">
        <f t="shared" si="17"/>
        <v>5.3244852963850703E-2</v>
      </c>
      <c r="AI86" s="52">
        <f t="shared" si="17"/>
        <v>5.3244852963850703E-2</v>
      </c>
      <c r="AJ86" s="52">
        <f t="shared" si="17"/>
        <v>5.3244852963850703E-2</v>
      </c>
      <c r="AK86" s="52">
        <f t="shared" si="17"/>
        <v>5.3244852963850703E-2</v>
      </c>
    </row>
    <row r="87" spans="1:37" x14ac:dyDescent="0.2">
      <c r="A87" s="121"/>
      <c r="C87" s="119"/>
      <c r="D87" s="119"/>
      <c r="E87" s="119"/>
      <c r="F87" s="119"/>
      <c r="G87" s="119"/>
      <c r="H87" s="119"/>
      <c r="I87" s="119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24" workbookViewId="0">
      <selection activeCell="D24" sqref="D24"/>
    </sheetView>
  </sheetViews>
  <sheetFormatPr baseColWidth="10" defaultColWidth="9" defaultRowHeight="15" x14ac:dyDescent="0.2"/>
  <cols>
    <col min="1" max="2" width="24.33203125" style="12" customWidth="1"/>
    <col min="3" max="3" width="12" style="106" bestFit="1" customWidth="1"/>
    <col min="4" max="16384" width="9" style="106"/>
  </cols>
  <sheetData>
    <row r="1" spans="1:38" x14ac:dyDescent="0.2">
      <c r="A1" s="14" t="s">
        <v>694</v>
      </c>
      <c r="B1" s="14" t="s">
        <v>688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8730206240084.6465</v>
      </c>
      <c r="D35" s="40">
        <f>IF('Multipliers and Adjustments'!$B$56=TRUE,'IEA-ngpProd-mthndstr'!D35,'EPA-ngpProd-mthndstr'!D35)</f>
        <v>8668664861756.374</v>
      </c>
      <c r="E35" s="40">
        <f>IF('Multipliers and Adjustments'!$B$56=TRUE,'IEA-ngpProd-mthndstr'!E35,'EPA-ngpProd-mthndstr'!E35)</f>
        <v>8863199903812.291</v>
      </c>
      <c r="F35" s="40">
        <f>IF('Multipliers and Adjustments'!$B$56=TRUE,'IEA-ngpProd-mthndstr'!F35,'EPA-ngpProd-mthndstr'!F35)</f>
        <v>9057734945868.1543</v>
      </c>
      <c r="G35" s="40">
        <f>IF('Multipliers and Adjustments'!$B$56=TRUE,'IEA-ngpProd-mthndstr'!G35,'EPA-ngpProd-mthndstr'!G35)</f>
        <v>9252269987924.0645</v>
      </c>
      <c r="H35" s="40">
        <f>IF('Multipliers and Adjustments'!$B$56=TRUE,'IEA-ngpProd-mthndstr'!H35,'EPA-ngpProd-mthndstr'!H35)</f>
        <v>9077879981436</v>
      </c>
      <c r="I35" s="40">
        <f>IF('Multipliers and Adjustments'!$B$56=TRUE,'IEA-ngpProd-mthndstr'!I35,'EPA-ngpProd-mthndstr'!I35)</f>
        <v>8284554555743.252</v>
      </c>
      <c r="J35" s="40">
        <f>IF('Multipliers and Adjustments'!$B$56=TRUE,'IEA-ngpProd-mthndstr'!J35,'EPA-ngpProd-mthndstr'!J35)</f>
        <v>8481544644167.2119</v>
      </c>
      <c r="K35" s="40">
        <f>IF('Multipliers and Adjustments'!$B$56=TRUE,'IEA-ngpProd-mthndstr'!K35,'EPA-ngpProd-mthndstr'!K35)</f>
        <v>8957302743351.3203</v>
      </c>
      <c r="L35" s="40">
        <f>IF('Multipliers and Adjustments'!$B$56=TRUE,'IEA-ngpProd-mthndstr'!L35,'EPA-ngpProd-mthndstr'!L35)</f>
        <v>9340445761019.0059</v>
      </c>
      <c r="M35" s="40">
        <f>IF('Multipliers and Adjustments'!$B$56=TRUE,'IEA-ngpProd-mthndstr'!M35,'EPA-ngpProd-mthndstr'!M35)</f>
        <v>9598885899844.7461</v>
      </c>
      <c r="N35" s="40">
        <f>IF('Multipliers and Adjustments'!$B$56=TRUE,'IEA-ngpProd-mthndstr'!N35,'EPA-ngpProd-mthndstr'!N35)</f>
        <v>9602273572138.2988</v>
      </c>
      <c r="O35" s="40">
        <f>IF('Multipliers and Adjustments'!$B$56=TRUE,'IEA-ngpProd-mthndstr'!O35,'EPA-ngpProd-mthndstr'!O35)</f>
        <v>9646844140451.502</v>
      </c>
      <c r="P35" s="40">
        <f>IF('Multipliers and Adjustments'!$B$56=TRUE,'IEA-ngpProd-mthndstr'!P35,'EPA-ngpProd-mthndstr'!P35)</f>
        <v>9637798808904.1191</v>
      </c>
      <c r="Q35" s="40">
        <f>IF('Multipliers and Adjustments'!$B$56=TRUE,'IEA-ngpProd-mthndstr'!Q35,'EPA-ngpProd-mthndstr'!Q35)</f>
        <v>9758541196119.9336</v>
      </c>
      <c r="R35" s="40">
        <f>IF('Multipliers and Adjustments'!$B$56=TRUE,'IEA-ngpProd-mthndstr'!R35,'EPA-ngpProd-mthndstr'!R35)</f>
        <v>9859087305868.668</v>
      </c>
      <c r="S35" s="40">
        <f>IF('Multipliers and Adjustments'!$B$56=TRUE,'IEA-ngpProd-mthndstr'!S35,'EPA-ngpProd-mthndstr'!S35)</f>
        <v>9857172115607.8223</v>
      </c>
      <c r="T35" s="40">
        <f>IF('Multipliers and Adjustments'!$B$56=TRUE,'IEA-ngpProd-mthndstr'!T35,'EPA-ngpProd-mthndstr'!T35)</f>
        <v>9859410872541.1914</v>
      </c>
      <c r="U35" s="40">
        <f>IF('Multipliers and Adjustments'!$B$56=TRUE,'IEA-ngpProd-mthndstr'!U35,'EPA-ngpProd-mthndstr'!U35)</f>
        <v>9824815872727.416</v>
      </c>
      <c r="V35" s="40">
        <f>IF('Multipliers and Adjustments'!$B$56=TRUE,'IEA-ngpProd-mthndstr'!V35,'EPA-ngpProd-mthndstr'!V35)</f>
        <v>9819863186025.4473</v>
      </c>
      <c r="W35" s="40">
        <f>IF('Multipliers and Adjustments'!$B$56=TRUE,'IEA-ngpProd-mthndstr'!W35,'EPA-ngpProd-mthndstr'!W35)</f>
        <v>9795853129901.0176</v>
      </c>
      <c r="X35" s="40">
        <f>IF('Multipliers and Adjustments'!$B$56=TRUE,'IEA-ngpProd-mthndstr'!X35,'EPA-ngpProd-mthndstr'!X35)</f>
        <v>9776395890789.6719</v>
      </c>
      <c r="Y35" s="40">
        <f>IF('Multipliers and Adjustments'!$B$56=TRUE,'IEA-ngpProd-mthndstr'!Y35,'EPA-ngpProd-mthndstr'!Y35)</f>
        <v>9872695143107.6699</v>
      </c>
      <c r="Z35" s="40">
        <f>IF('Multipliers and Adjustments'!$B$56=TRUE,'IEA-ngpProd-mthndstr'!Z35,'EPA-ngpProd-mthndstr'!Z35)</f>
        <v>9902424354133.502</v>
      </c>
      <c r="AA35" s="40">
        <f>IF('Multipliers and Adjustments'!$B$56=TRUE,'IEA-ngpProd-mthndstr'!AA35,'EPA-ngpProd-mthndstr'!AA35)</f>
        <v>9959845969431.1016</v>
      </c>
      <c r="AB35" s="40">
        <f>IF('Multipliers and Adjustments'!$B$56=TRUE,'IEA-ngpProd-mthndstr'!AB35,'EPA-ngpProd-mthndstr'!AB35)</f>
        <v>10002402515203.189</v>
      </c>
      <c r="AC35" s="40">
        <f>IF('Multipliers and Adjustments'!$B$56=TRUE,'IEA-ngpProd-mthndstr'!AC35,'EPA-ngpProd-mthndstr'!AC35)</f>
        <v>9994313083626.3164</v>
      </c>
      <c r="AD35" s="40">
        <f>IF('Multipliers and Adjustments'!$B$56=TRUE,'IEA-ngpProd-mthndstr'!AD35,'EPA-ngpProd-mthndstr'!AD35)</f>
        <v>9979976326392.8105</v>
      </c>
      <c r="AE35" s="40">
        <f>IF('Multipliers and Adjustments'!$B$56=TRUE,'IEA-ngpProd-mthndstr'!AE35,'EPA-ngpProd-mthndstr'!AE35)</f>
        <v>10012390171529.785</v>
      </c>
      <c r="AF35" s="40">
        <f>IF('Multipliers and Adjustments'!$B$56=TRUE,'IEA-ngpProd-mthndstr'!AF35,'EPA-ngpProd-mthndstr'!AF35)</f>
        <v>10050545020967.768</v>
      </c>
      <c r="AG35" s="40">
        <f>IF('Multipliers and Adjustments'!$B$56=TRUE,'IEA-ngpProd-mthndstr'!AG35,'EPA-ngpProd-mthndstr'!AG35)</f>
        <v>10058933283394.926</v>
      </c>
      <c r="AH35" s="40">
        <f>IF('Multipliers and Adjustments'!$B$56=TRUE,'IEA-ngpProd-mthndstr'!AH35,'EPA-ngpProd-mthndstr'!AH35)</f>
        <v>9988197560483.5352</v>
      </c>
      <c r="AI35" s="40">
        <f>IF('Multipliers and Adjustments'!$B$56=TRUE,'IEA-ngpProd-mthndstr'!AI35,'EPA-ngpProd-mthndstr'!AI35)</f>
        <v>9950384339361.2207</v>
      </c>
      <c r="AJ35" s="40">
        <f>IF('Multipliers and Adjustments'!$B$56=TRUE,'IEA-ngpProd-mthndstr'!AJ35,'EPA-ngpProd-mthndstr'!AJ35)</f>
        <v>9919022676302.5566</v>
      </c>
      <c r="AK35" s="40">
        <f>IF('Multipliers and Adjustments'!$B$56=TRUE,'IEA-ngpProd-mthndstr'!AK35,'EPA-ngpProd-mthndstr'!AK35)</f>
        <v>9852764677038.9824</v>
      </c>
      <c r="AL35" s="40">
        <f>IF('Multipliers and Adjustments'!$B$56=TRUE,'IEA-ngpProd-mthndstr'!AL35,'EPA-ngpProd-mthndstr'!AL35)</f>
        <v>9805741692157.9824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1677591200871.533</v>
      </c>
      <c r="D36" s="40">
        <f>IF('Multipliers and Adjustments'!$B$56=TRUE,'IEA-ngpProd-mthndstr'!D36,'EPA-ngpProd-mthndstr'!D36)</f>
        <v>1665765446481.1057</v>
      </c>
      <c r="E36" s="40">
        <f>IF('Multipliers and Adjustments'!$B$56=TRUE,'IEA-ngpProd-mthndstr'!E36,'EPA-ngpProd-mthndstr'!E36)</f>
        <v>1703147183617.595</v>
      </c>
      <c r="F36" s="40">
        <f>IF('Multipliers and Adjustments'!$B$56=TRUE,'IEA-ngpProd-mthndstr'!F36,'EPA-ngpProd-mthndstr'!F36)</f>
        <v>1740528920754.0735</v>
      </c>
      <c r="G36" s="40">
        <f>IF('Multipliers and Adjustments'!$B$56=TRUE,'IEA-ngpProd-mthndstr'!G36,'EPA-ngpProd-mthndstr'!G36)</f>
        <v>1777910657890.561</v>
      </c>
      <c r="H36" s="40">
        <f>IF('Multipliers and Adjustments'!$B$56=TRUE,'IEA-ngpProd-mthndstr'!H36,'EPA-ngpProd-mthndstr'!H36)</f>
        <v>1744399978720</v>
      </c>
      <c r="I36" s="40">
        <f>IF('Multipliers and Adjustments'!$B$56=TRUE,'IEA-ngpProd-mthndstr'!I36,'EPA-ngpProd-mthndstr'!I36)</f>
        <v>1591955040196.198</v>
      </c>
      <c r="J36" s="40">
        <f>IF('Multipliers and Adjustments'!$B$56=TRUE,'IEA-ngpProd-mthndstr'!J36,'EPA-ngpProd-mthndstr'!J36)</f>
        <v>1629808537571.9639</v>
      </c>
      <c r="K36" s="40">
        <f>IF('Multipliers and Adjustments'!$B$56=TRUE,'IEA-ngpProd-mthndstr'!K36,'EPA-ngpProd-mthndstr'!K36)</f>
        <v>1721229928886.8716</v>
      </c>
      <c r="L36" s="40">
        <f>IF('Multipliers and Adjustments'!$B$56=TRUE,'IEA-ngpProd-mthndstr'!L36,'EPA-ngpProd-mthndstr'!L36)</f>
        <v>1794854461622.8179</v>
      </c>
      <c r="M36" s="40">
        <f>IF('Multipliers and Adjustments'!$B$56=TRUE,'IEA-ngpProd-mthndstr'!M36,'EPA-ngpProd-mthndstr'!M36)</f>
        <v>1844516163869.3704</v>
      </c>
      <c r="N36" s="40">
        <f>IF('Multipliers and Adjustments'!$B$56=TRUE,'IEA-ngpProd-mthndstr'!N36,'EPA-ngpProd-mthndstr'!N36)</f>
        <v>1845167136947.762</v>
      </c>
      <c r="O36" s="40">
        <f>IF('Multipliers and Adjustments'!$B$56=TRUE,'IEA-ngpProd-mthndstr'!O36,'EPA-ngpProd-mthndstr'!O36)</f>
        <v>1853731790652.8213</v>
      </c>
      <c r="P36" s="40">
        <f>IF('Multipliers and Adjustments'!$B$56=TRUE,'IEA-ngpProd-mthndstr'!P36,'EPA-ngpProd-mthndstr'!P36)</f>
        <v>1851993645161.6892</v>
      </c>
      <c r="Q36" s="40">
        <f>IF('Multipliers and Adjustments'!$B$56=TRUE,'IEA-ngpProd-mthndstr'!Q36,'EPA-ngpProd-mthndstr'!Q36)</f>
        <v>1875195429952.9165</v>
      </c>
      <c r="R36" s="40">
        <f>IF('Multipliers and Adjustments'!$B$56=TRUE,'IEA-ngpProd-mthndstr'!R36,'EPA-ngpProd-mthndstr'!R36)</f>
        <v>1894516310165.5593</v>
      </c>
      <c r="S36" s="40">
        <f>IF('Multipliers and Adjustments'!$B$56=TRUE,'IEA-ngpProd-mthndstr'!S36,'EPA-ngpProd-mthndstr'!S36)</f>
        <v>1894148288352.4163</v>
      </c>
      <c r="T36" s="40">
        <f>IF('Multipliers and Adjustments'!$B$56=TRUE,'IEA-ngpProd-mthndstr'!T36,'EPA-ngpProd-mthndstr'!T36)</f>
        <v>1894578486543.5042</v>
      </c>
      <c r="U36" s="40">
        <f>IF('Multipliers and Adjustments'!$B$56=TRUE,'IEA-ngpProd-mthndstr'!U36,'EPA-ngpProd-mthndstr'!U36)</f>
        <v>1887930732104.9817</v>
      </c>
      <c r="V36" s="40">
        <f>IF('Multipliers and Adjustments'!$B$56=TRUE,'IEA-ngpProd-mthndstr'!V36,'EPA-ngpProd-mthndstr'!V36)</f>
        <v>1886979026795.4612</v>
      </c>
      <c r="W36" s="40">
        <f>IF('Multipliers and Adjustments'!$B$56=TRUE,'IEA-ngpProd-mthndstr'!W36,'EPA-ngpProd-mthndstr'!W36)</f>
        <v>1882365268794.896</v>
      </c>
      <c r="X36" s="40">
        <f>IF('Multipliers and Adjustments'!$B$56=TRUE,'IEA-ngpProd-mthndstr'!X36,'EPA-ngpProd-mthndstr'!X36)</f>
        <v>1878626377383.9949</v>
      </c>
      <c r="Y36" s="40">
        <f>IF('Multipliers and Adjustments'!$B$56=TRUE,'IEA-ngpProd-mthndstr'!Y36,'EPA-ngpProd-mthndstr'!Y36)</f>
        <v>1897131184017.0183</v>
      </c>
      <c r="Z36" s="40">
        <f>IF('Multipliers and Adjustments'!$B$56=TRUE,'IEA-ngpProd-mthndstr'!Z36,'EPA-ngpProd-mthndstr'!Z36)</f>
        <v>1902843931397.1196</v>
      </c>
      <c r="AA36" s="40">
        <f>IF('Multipliers and Adjustments'!$B$56=TRUE,'IEA-ngpProd-mthndstr'!AA36,'EPA-ngpProd-mthndstr'!AA36)</f>
        <v>1913878034591.7024</v>
      </c>
      <c r="AB36" s="40">
        <f>IF('Multipliers and Adjustments'!$B$56=TRUE,'IEA-ngpProd-mthndstr'!AB36,'EPA-ngpProd-mthndstr'!AB36)</f>
        <v>1922055674931.8518</v>
      </c>
      <c r="AC36" s="40">
        <f>IF('Multipliers and Adjustments'!$B$56=TRUE,'IEA-ngpProd-mthndstr'!AC36,'EPA-ngpProd-mthndstr'!AC36)</f>
        <v>1920501214606.3779</v>
      </c>
      <c r="AD36" s="40">
        <f>IF('Multipliers and Adjustments'!$B$56=TRUE,'IEA-ngpProd-mthndstr'!AD36,'EPA-ngpProd-mthndstr'!AD36)</f>
        <v>1917746271925.4675</v>
      </c>
      <c r="AE36" s="40">
        <f>IF('Multipliers and Adjustments'!$B$56=TRUE,'IEA-ngpProd-mthndstr'!AE36,'EPA-ngpProd-mthndstr'!AE36)</f>
        <v>1923974896988.0151</v>
      </c>
      <c r="AF36" s="40">
        <f>IF('Multipliers and Adjustments'!$B$56=TRUE,'IEA-ngpProd-mthndstr'!AF36,'EPA-ngpProd-mthndstr'!AF36)</f>
        <v>1931306709997.6377</v>
      </c>
      <c r="AG36" s="40">
        <f>IF('Multipliers and Adjustments'!$B$56=TRUE,'IEA-ngpProd-mthndstr'!AG36,'EPA-ngpProd-mthndstr'!AG36)</f>
        <v>1932918593480.2739</v>
      </c>
      <c r="AH36" s="40">
        <f>IF('Multipliers and Adjustments'!$B$56=TRUE,'IEA-ngpProd-mthndstr'!AH36,'EPA-ngpProd-mthndstr'!AH36)</f>
        <v>1919326059343.041</v>
      </c>
      <c r="AI36" s="40">
        <f>IF('Multipliers and Adjustments'!$B$56=TRUE,'IEA-ngpProd-mthndstr'!AI36,'EPA-ngpProd-mthndstr'!AI36)</f>
        <v>1912059893425.8894</v>
      </c>
      <c r="AJ36" s="40">
        <f>IF('Multipliers and Adjustments'!$B$56=TRUE,'IEA-ngpProd-mthndstr'!AJ36,'EPA-ngpProd-mthndstr'!AJ36)</f>
        <v>1906033455041.1531</v>
      </c>
      <c r="AK36" s="40">
        <f>IF('Multipliers and Adjustments'!$B$56=TRUE,'IEA-ngpProd-mthndstr'!AK36,'EPA-ngpProd-mthndstr'!AK36)</f>
        <v>1893301357597.5022</v>
      </c>
      <c r="AL36" s="40">
        <f>IF('Multipliers and Adjustments'!$B$56=TRUE,'IEA-ngpProd-mthndstr'!AL36,'EPA-ngpProd-mthndstr'!AL36)</f>
        <v>1884265448994.0059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320438762382.34418</v>
      </c>
      <c r="D37" s="40">
        <f>IF('Multipliers and Adjustments'!$B$56=TRUE,'IEA-ngpProd-mthndstr'!D37,'EPA-ngpProd-mthndstr'!D37)</f>
        <v>318179910464.70331</v>
      </c>
      <c r="E37" s="40">
        <f>IF('Multipliers and Adjustments'!$B$56=TRUE,'IEA-ngpProd-mthndstr'!E37,'EPA-ngpProd-mthndstr'!E37)</f>
        <v>325320242136.38574</v>
      </c>
      <c r="F37" s="40">
        <f>IF('Multipliers and Adjustments'!$B$56=TRUE,'IEA-ngpProd-mthndstr'!F37,'EPA-ngpProd-mthndstr'!F37)</f>
        <v>332460573808.0661</v>
      </c>
      <c r="G37" s="40">
        <f>IF('Multipliers and Adjustments'!$B$56=TRUE,'IEA-ngpProd-mthndstr'!G37,'EPA-ngpProd-mthndstr'!G37)</f>
        <v>339600905479.74817</v>
      </c>
      <c r="H37" s="40">
        <f>IF('Multipliers and Adjustments'!$B$56=TRUE,'IEA-ngpProd-mthndstr'!H37,'EPA-ngpProd-mthndstr'!H37)</f>
        <v>333199989359.99994</v>
      </c>
      <c r="I37" s="40">
        <f>IF('Multipliers and Adjustments'!$B$56=TRUE,'IEA-ngpProd-mthndstr'!I37,'EPA-ngpProd-mthndstr'!I37)</f>
        <v>304081293812.09662</v>
      </c>
      <c r="J37" s="40">
        <f>IF('Multipliers and Adjustments'!$B$56=TRUE,'IEA-ngpProd-mthndstr'!J37,'EPA-ngpProd-mthndstr'!J37)</f>
        <v>311311736988.37952</v>
      </c>
      <c r="K37" s="40">
        <f>IF('Multipliers and Adjustments'!$B$56=TRUE,'IEA-ngpProd-mthndstr'!K37,'EPA-ngpProd-mthndstr'!K37)</f>
        <v>328774249591.57019</v>
      </c>
      <c r="L37" s="40">
        <f>IF('Multipliers and Adjustments'!$B$56=TRUE,'IEA-ngpProd-mthndstr'!L37,'EPA-ngpProd-mthndstr'!L37)</f>
        <v>342837362308.55908</v>
      </c>
      <c r="M37" s="40">
        <f>IF('Multipliers and Adjustments'!$B$56=TRUE,'IEA-ngpProd-mthndstr'!M37,'EPA-ngpProd-mthndstr'!M37)</f>
        <v>352323305247.11194</v>
      </c>
      <c r="N37" s="40">
        <f>IF('Multipliers and Adjustments'!$B$56=TRUE,'IEA-ngpProd-mthndstr'!N37,'EPA-ngpProd-mthndstr'!N37)</f>
        <v>352447648416.93524</v>
      </c>
      <c r="O37" s="40">
        <f>IF('Multipliers and Adjustments'!$B$56=TRUE,'IEA-ngpProd-mthndstr'!O37,'EPA-ngpProd-mthndstr'!O37)</f>
        <v>354083593474.38232</v>
      </c>
      <c r="P37" s="40">
        <f>IF('Multipliers and Adjustments'!$B$56=TRUE,'IEA-ngpProd-mthndstr'!P37,'EPA-ngpProd-mthndstr'!P37)</f>
        <v>353751588162.4032</v>
      </c>
      <c r="Q37" s="40">
        <f>IF('Multipliers and Adjustments'!$B$56=TRUE,'IEA-ngpProd-mthndstr'!Q37,'EPA-ngpProd-mthndstr'!Q37)</f>
        <v>358183389664.28278</v>
      </c>
      <c r="R37" s="40">
        <f>IF('Multipliers and Adjustments'!$B$56=TRUE,'IEA-ngpProd-mthndstr'!R37,'EPA-ngpProd-mthndstr'!R37)</f>
        <v>361873894800.61182</v>
      </c>
      <c r="S37" s="40">
        <f>IF('Multipliers and Adjustments'!$B$56=TRUE,'IEA-ngpProd-mthndstr'!S37,'EPA-ngpProd-mthndstr'!S37)</f>
        <v>361803598500.61212</v>
      </c>
      <c r="T37" s="40">
        <f>IF('Multipliers and Adjustments'!$B$56=TRUE,'IEA-ngpProd-mthndstr'!T37,'EPA-ngpProd-mthndstr'!T37)</f>
        <v>361885771187.17584</v>
      </c>
      <c r="U37" s="40">
        <f>IF('Multipliers and Adjustments'!$B$56=TRUE,'IEA-ngpProd-mthndstr'!U37,'EPA-ngpProd-mthndstr'!U37)</f>
        <v>360615975420.60577</v>
      </c>
      <c r="V37" s="40">
        <f>IF('Multipliers and Adjustments'!$B$56=TRUE,'IEA-ngpProd-mthndstr'!V37,'EPA-ngpProd-mthndstr'!V37)</f>
        <v>360434189016.75659</v>
      </c>
      <c r="W37" s="40">
        <f>IF('Multipliers and Adjustments'!$B$56=TRUE,'IEA-ngpProd-mthndstr'!W37,'EPA-ngpProd-mthndstr'!W37)</f>
        <v>359552909416.06207</v>
      </c>
      <c r="X37" s="40">
        <f>IF('Multipliers and Adjustments'!$B$56=TRUE,'IEA-ngpProd-mthndstr'!X37,'EPA-ngpProd-mthndstr'!X37)</f>
        <v>358838739160.65735</v>
      </c>
      <c r="Y37" s="40">
        <f>IF('Multipliers and Adjustments'!$B$56=TRUE,'IEA-ngpProd-mthndstr'!Y37,'EPA-ngpProd-mthndstr'!Y37)</f>
        <v>362373365076.98907</v>
      </c>
      <c r="Z37" s="40">
        <f>IF('Multipliers and Adjustments'!$B$56=TRUE,'IEA-ngpProd-mthndstr'!Z37,'EPA-ngpProd-mthndstr'!Z37)</f>
        <v>363464563993.22784</v>
      </c>
      <c r="AA37" s="40">
        <f>IF('Multipliers and Adjustments'!$B$56=TRUE,'IEA-ngpProd-mthndstr'!AA37,'EPA-ngpProd-mthndstr'!AA37)</f>
        <v>365572201640.48914</v>
      </c>
      <c r="AB37" s="40">
        <f>IF('Multipliers and Adjustments'!$B$56=TRUE,'IEA-ngpProd-mthndstr'!AB37,'EPA-ngpProd-mthndstr'!AB37)</f>
        <v>367134222798.23248</v>
      </c>
      <c r="AC37" s="40">
        <f>IF('Multipliers and Adjustments'!$B$56=TRUE,'IEA-ngpProd-mthndstr'!AC37,'EPA-ngpProd-mthndstr'!AC37)</f>
        <v>366837303416.08002</v>
      </c>
      <c r="AD37" s="40">
        <f>IF('Multipliers and Adjustments'!$B$56=TRUE,'IEA-ngpProd-mthndstr'!AD37,'EPA-ngpProd-mthndstr'!AD37)</f>
        <v>366311078419.99835</v>
      </c>
      <c r="AE37" s="40">
        <f>IF('Multipliers and Adjustments'!$B$56=TRUE,'IEA-ngpProd-mthndstr'!AE37,'EPA-ngpProd-mthndstr'!AE37)</f>
        <v>367500815768.01825</v>
      </c>
      <c r="AF37" s="40">
        <f>IF('Multipliers and Adjustments'!$B$56=TRUE,'IEA-ngpProd-mthndstr'!AF37,'EPA-ngpProd-mthndstr'!AF37)</f>
        <v>368901274405.1413</v>
      </c>
      <c r="AG37" s="40">
        <f>IF('Multipliers and Adjustments'!$B$56=TRUE,'IEA-ngpProd-mthndstr'!AG37,'EPA-ngpProd-mthndstr'!AG37)</f>
        <v>369209162255.29938</v>
      </c>
      <c r="AH37" s="40">
        <f>IF('Multipliers and Adjustments'!$B$56=TRUE,'IEA-ngpProd-mthndstr'!AH37,'EPA-ngpProd-mthndstr'!AH37)</f>
        <v>366612835561.22046</v>
      </c>
      <c r="AI37" s="40">
        <f>IF('Multipliers and Adjustments'!$B$56=TRUE,'IEA-ngpProd-mthndstr'!AI37,'EPA-ngpProd-mthndstr'!AI37)</f>
        <v>365224916256.11969</v>
      </c>
      <c r="AJ37" s="40">
        <f>IF('Multipliers and Adjustments'!$B$56=TRUE,'IEA-ngpProd-mthndstr'!AJ37,'EPA-ngpProd-mthndstr'!AJ37)</f>
        <v>364073798834.56006</v>
      </c>
      <c r="AK37" s="40">
        <f>IF('Multipliers and Adjustments'!$B$56=TRUE,'IEA-ngpProd-mthndstr'!AK37,'EPA-ngpProd-mthndstr'!AK37)</f>
        <v>361641825213.54004</v>
      </c>
      <c r="AL37" s="40">
        <f>IF('Multipliers and Adjustments'!$B$56=TRUE,'IEA-ngpProd-mthndstr'!AL37,'EPA-ngpProd-mthndstr'!AL37)</f>
        <v>359915865177.26886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12" style="115" bestFit="1" customWidth="1"/>
    <col min="4" max="16384" width="9" style="115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154983864742.1345</v>
      </c>
      <c r="D35" s="40">
        <f>IF('Multipliers and Adjustments'!$B$56=TRUE,'IEA-ngpPrcsTnD-mthndstr'!D35,'EPA-ngpPrcsTnD-mthndstr'!D35)</f>
        <v>1116001639207.6453</v>
      </c>
      <c r="E35" s="40">
        <f>IF('Multipliers and Adjustments'!$B$56=TRUE,'IEA-ngpPrcsTnD-mthndstr'!E35,'EPA-ngpPrcsTnD-mthndstr'!E35)</f>
        <v>1110897666437.2932</v>
      </c>
      <c r="F35" s="40">
        <f>IF('Multipliers and Adjustments'!$B$56=TRUE,'IEA-ngpPrcsTnD-mthndstr'!F35,'EPA-ngpPrcsTnD-mthndstr'!F35)</f>
        <v>1105793693666.9453</v>
      </c>
      <c r="G35" s="40">
        <f>IF('Multipliers and Adjustments'!$B$56=TRUE,'IEA-ngpPrcsTnD-mthndstr'!G35,'EPA-ngpPrcsTnD-mthndstr'!G35)</f>
        <v>1100689720896.5933</v>
      </c>
      <c r="H35" s="40">
        <f>IF('Multipliers and Adjustments'!$B$56=TRUE,'IEA-ngpPrcsTnD-mthndstr'!H35,'EPA-ngpPrcsTnD-mthndstr'!H35)</f>
        <v>1052799957160</v>
      </c>
      <c r="I35" s="40">
        <f>IF('Multipliers and Adjustments'!$B$56=TRUE,'IEA-ngpPrcsTnD-mthndstr'!I35,'EPA-ngpPrcsTnD-mthndstr'!I35)</f>
        <v>958658368712.12878</v>
      </c>
      <c r="J35" s="40">
        <f>IF('Multipliers and Adjustments'!$B$56=TRUE,'IEA-ngpPrcsTnD-mthndstr'!J35,'EPA-ngpPrcsTnD-mthndstr'!J35)</f>
        <v>979303131393.52271</v>
      </c>
      <c r="K35" s="40">
        <f>IF('Multipliers and Adjustments'!$B$56=TRUE,'IEA-ngpPrcsTnD-mthndstr'!K35,'EPA-ngpPrcsTnD-mthndstr'!K35)</f>
        <v>1032002661915.8336</v>
      </c>
      <c r="L35" s="40">
        <f>IF('Multipliers and Adjustments'!$B$56=TRUE,'IEA-ngpPrcsTnD-mthndstr'!L35,'EPA-ngpPrcsTnD-mthndstr'!L35)</f>
        <v>1073856192932.6882</v>
      </c>
      <c r="M35" s="40">
        <f>IF('Multipliers and Adjustments'!$B$56=TRUE,'IEA-ngpPrcsTnD-mthndstr'!M35,'EPA-ngpPrcsTnD-mthndstr'!M35)</f>
        <v>1101254259389.8967</v>
      </c>
      <c r="N35" s="40">
        <f>IF('Multipliers and Adjustments'!$B$56=TRUE,'IEA-ngpPrcsTnD-mthndstr'!N35,'EPA-ngpPrcsTnD-mthndstr'!N35)</f>
        <v>1108078939526.7546</v>
      </c>
      <c r="O35" s="40">
        <f>IF('Multipliers and Adjustments'!$B$56=TRUE,'IEA-ngpPrcsTnD-mthndstr'!O35,'EPA-ngpPrcsTnD-mthndstr'!O35)</f>
        <v>1119648695114.7266</v>
      </c>
      <c r="P35" s="40">
        <f>IF('Multipliers and Adjustments'!$B$56=TRUE,'IEA-ngpPrcsTnD-mthndstr'!P35,'EPA-ngpPrcsTnD-mthndstr'!P35)</f>
        <v>1124980177575.8135</v>
      </c>
      <c r="Q35" s="40">
        <f>IF('Multipliers and Adjustments'!$B$56=TRUE,'IEA-ngpPrcsTnD-mthndstr'!Q35,'EPA-ngpPrcsTnD-mthndstr'!Q35)</f>
        <v>1145495989770.3186</v>
      </c>
      <c r="R35" s="40">
        <f>IF('Multipliers and Adjustments'!$B$56=TRUE,'IEA-ngpPrcsTnD-mthndstr'!R35,'EPA-ngpPrcsTnD-mthndstr'!R35)</f>
        <v>1163747460807.7866</v>
      </c>
      <c r="S35" s="40">
        <f>IF('Multipliers and Adjustments'!$B$56=TRUE,'IEA-ngpPrcsTnD-mthndstr'!S35,'EPA-ngpPrcsTnD-mthndstr'!S35)</f>
        <v>1174840093247.2874</v>
      </c>
      <c r="T35" s="40">
        <f>IF('Multipliers and Adjustments'!$B$56=TRUE,'IEA-ngpPrcsTnD-mthndstr'!T35,'EPA-ngpPrcsTnD-mthndstr'!T35)</f>
        <v>1186466718883.4343</v>
      </c>
      <c r="U35" s="40">
        <f>IF('Multipliers and Adjustments'!$B$56=TRUE,'IEA-ngpPrcsTnD-mthndstr'!U35,'EPA-ngpPrcsTnD-mthndstr'!U35)</f>
        <v>1193662134414.0012</v>
      </c>
      <c r="V35" s="40">
        <f>IF('Multipliers and Adjustments'!$B$56=TRUE,'IEA-ngpPrcsTnD-mthndstr'!V35,'EPA-ngpPrcsTnD-mthndstr'!V35)</f>
        <v>1204451976995.6045</v>
      </c>
      <c r="W35" s="40">
        <f>IF('Multipliers and Adjustments'!$B$56=TRUE,'IEA-ngpPrcsTnD-mthndstr'!W35,'EPA-ngpPrcsTnD-mthndstr'!W35)</f>
        <v>1212909616923.4985</v>
      </c>
      <c r="X35" s="40">
        <f>IF('Multipliers and Adjustments'!$B$56=TRUE,'IEA-ngpPrcsTnD-mthndstr'!X35,'EPA-ngpPrcsTnD-mthndstr'!X35)</f>
        <v>1215890264678.031</v>
      </c>
      <c r="Y35" s="40">
        <f>IF('Multipliers and Adjustments'!$B$56=TRUE,'IEA-ngpPrcsTnD-mthndstr'!Y35,'EPA-ngpPrcsTnD-mthndstr'!Y35)</f>
        <v>1233274868935.4265</v>
      </c>
      <c r="Z35" s="40">
        <f>IF('Multipliers and Adjustments'!$B$56=TRUE,'IEA-ngpPrcsTnD-mthndstr'!Z35,'EPA-ngpPrcsTnD-mthndstr'!Z35)</f>
        <v>1242377918571.1104</v>
      </c>
      <c r="AA35" s="40">
        <f>IF('Multipliers and Adjustments'!$B$56=TRUE,'IEA-ngpPrcsTnD-mthndstr'!AA35,'EPA-ngpPrcsTnD-mthndstr'!AA35)</f>
        <v>1254968069815.1135</v>
      </c>
      <c r="AB35" s="40">
        <f>IF('Multipliers and Adjustments'!$B$56=TRUE,'IEA-ngpPrcsTnD-mthndstr'!AB35,'EPA-ngpPrcsTnD-mthndstr'!AB35)</f>
        <v>1265704756649.7856</v>
      </c>
      <c r="AC35" s="40">
        <f>IF('Multipliers and Adjustments'!$B$56=TRUE,'IEA-ngpPrcsTnD-mthndstr'!AC35,'EPA-ngpPrcsTnD-mthndstr'!AC35)</f>
        <v>1275479818978.2229</v>
      </c>
      <c r="AD35" s="40">
        <f>IF('Multipliers and Adjustments'!$B$56=TRUE,'IEA-ngpPrcsTnD-mthndstr'!AD35,'EPA-ngpPrcsTnD-mthndstr'!AD35)</f>
        <v>1284441395783.1812</v>
      </c>
      <c r="AE35" s="40">
        <f>IF('Multipliers and Adjustments'!$B$56=TRUE,'IEA-ngpPrcsTnD-mthndstr'!AE35,'EPA-ngpPrcsTnD-mthndstr'!AE35)</f>
        <v>1299447475980.9756</v>
      </c>
      <c r="AF35" s="40">
        <f>IF('Multipliers and Adjustments'!$B$56=TRUE,'IEA-ngpPrcsTnD-mthndstr'!AF35,'EPA-ngpPrcsTnD-mthndstr'!AF35)</f>
        <v>1315283116107.0747</v>
      </c>
      <c r="AG35" s="40">
        <f>IF('Multipliers and Adjustments'!$B$56=TRUE,'IEA-ngpPrcsTnD-mthndstr'!AG35,'EPA-ngpPrcsTnD-mthndstr'!AG35)</f>
        <v>1327281822086.1047</v>
      </c>
      <c r="AH35" s="40">
        <f>IF('Multipliers and Adjustments'!$B$56=TRUE,'IEA-ngpPrcsTnD-mthndstr'!AH35,'EPA-ngpPrcsTnD-mthndstr'!AH35)</f>
        <v>1331469191314.1355</v>
      </c>
      <c r="AI35" s="40">
        <f>IF('Multipliers and Adjustments'!$B$56=TRUE,'IEA-ngpPrcsTnD-mthndstr'!AI35,'EPA-ngpPrcsTnD-mthndstr'!AI35)</f>
        <v>1339950285867.7305</v>
      </c>
      <c r="AJ35" s="40">
        <f>IF('Multipliers and Adjustments'!$B$56=TRUE,'IEA-ngpPrcsTnD-mthndstr'!AJ35,'EPA-ngpPrcsTnD-mthndstr'!AJ35)</f>
        <v>1349258259382.6111</v>
      </c>
      <c r="AK35" s="40">
        <f>IF('Multipliers and Adjustments'!$B$56=TRUE,'IEA-ngpPrcsTnD-mthndstr'!AK35,'EPA-ngpPrcsTnD-mthndstr'!AK35)</f>
        <v>1353738254613.9072</v>
      </c>
      <c r="AL35" s="40">
        <f>IF('Multipliers and Adjustments'!$B$56=TRUE,'IEA-ngpPrcsTnD-mthndstr'!AL35,'EPA-ngpPrcsTnD-mthndstr'!AL35)</f>
        <v>1360758046518.043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7238143883.335373</v>
      </c>
      <c r="D37" s="40">
        <f>IF('Multipliers and Adjustments'!$B$56=TRUE,'IEA-ngpPrcsTnD-mthndstr'!D37,'EPA-ngpPrcsTnD-mthndstr'!D37)</f>
        <v>84293741711.249908</v>
      </c>
      <c r="E37" s="40">
        <f>IF('Multipliers and Adjustments'!$B$56=TRUE,'IEA-ngpPrcsTnD-mthndstr'!E37,'EPA-ngpPrcsTnD-mthndstr'!E37)</f>
        <v>83908228870.327225</v>
      </c>
      <c r="F37" s="40">
        <f>IF('Multipliers and Adjustments'!$B$56=TRUE,'IEA-ngpPrcsTnD-mthndstr'!F37,'EPA-ngpPrcsTnD-mthndstr'!F37)</f>
        <v>83522716029.404846</v>
      </c>
      <c r="G37" s="40">
        <f>IF('Multipliers and Adjustments'!$B$56=TRUE,'IEA-ngpPrcsTnD-mthndstr'!G37,'EPA-ngpPrcsTnD-mthndstr'!G37)</f>
        <v>83137203188.482178</v>
      </c>
      <c r="H37" s="40">
        <f>IF('Multipliers and Adjustments'!$B$56=TRUE,'IEA-ngpPrcsTnD-mthndstr'!H37,'EPA-ngpPrcsTnD-mthndstr'!H37)</f>
        <v>79519997592</v>
      </c>
      <c r="I37" s="40">
        <f>IF('Multipliers and Adjustments'!$B$56=TRUE,'IEA-ngpPrcsTnD-mthndstr'!I37,'EPA-ngpPrcsTnD-mthndstr'!I37)</f>
        <v>72409303071.384567</v>
      </c>
      <c r="J37" s="40">
        <f>IF('Multipliers and Adjustments'!$B$56=TRUE,'IEA-ngpPrcsTnD-mthndstr'!J37,'EPA-ngpPrcsTnD-mthndstr'!J37)</f>
        <v>73968641545.466934</v>
      </c>
      <c r="K37" s="40">
        <f>IF('Multipliers and Adjustments'!$B$56=TRUE,'IEA-ngpPrcsTnD-mthndstr'!K37,'EPA-ngpPrcsTnD-mthndstr'!K37)</f>
        <v>77949138041.247864</v>
      </c>
      <c r="L37" s="40">
        <f>IF('Multipliers and Adjustments'!$B$56=TRUE,'IEA-ngpPrcsTnD-mthndstr'!L37,'EPA-ngpPrcsTnD-mthndstr'!L37)</f>
        <v>81110415416.918549</v>
      </c>
      <c r="M37" s="40">
        <f>IF('Multipliers and Adjustments'!$B$56=TRUE,'IEA-ngpPrcsTnD-mthndstr'!M37,'EPA-ngpPrcsTnD-mthndstr'!M37)</f>
        <v>83179843862.35643</v>
      </c>
      <c r="N37" s="40">
        <f>IF('Multipliers and Adjustments'!$B$56=TRUE,'IEA-ngpPrcsTnD-mthndstr'!N37,'EPA-ngpPrcsTnD-mthndstr'!N37)</f>
        <v>83695325026.995789</v>
      </c>
      <c r="O37" s="40">
        <f>IF('Multipliers and Adjustments'!$B$56=TRUE,'IEA-ngpPrcsTnD-mthndstr'!O37,'EPA-ngpPrcsTnD-mthndstr'!O37)</f>
        <v>84569210830.503418</v>
      </c>
      <c r="P37" s="40">
        <f>IF('Multipliers and Adjustments'!$B$56=TRUE,'IEA-ngpPrcsTnD-mthndstr'!P37,'EPA-ngpPrcsTnD-mthndstr'!P37)</f>
        <v>84971907914.203033</v>
      </c>
      <c r="Q37" s="40">
        <f>IF('Multipliers and Adjustments'!$B$56=TRUE,'IEA-ngpPrcsTnD-mthndstr'!Q37,'EPA-ngpPrcsTnD-mthndstr'!Q37)</f>
        <v>86521506510.982834</v>
      </c>
      <c r="R37" s="40">
        <f>IF('Multipliers and Adjustments'!$B$56=TRUE,'IEA-ngpPrcsTnD-mthndstr'!R37,'EPA-ngpPrcsTnD-mthndstr'!R37)</f>
        <v>87900075082.418808</v>
      </c>
      <c r="S37" s="40">
        <f>IF('Multipliers and Adjustments'!$B$56=TRUE,'IEA-ngpPrcsTnD-mthndstr'!S37,'EPA-ngpPrcsTnD-mthndstr'!S37)</f>
        <v>88737922860.507187</v>
      </c>
      <c r="T37" s="40">
        <f>IF('Multipliers and Adjustments'!$B$56=TRUE,'IEA-ngpPrcsTnD-mthndstr'!T37,'EPA-ngpPrcsTnD-mthndstr'!T37)</f>
        <v>89616104167.698288</v>
      </c>
      <c r="U37" s="40">
        <f>IF('Multipliers and Adjustments'!$B$56=TRUE,'IEA-ngpPrcsTnD-mthndstr'!U37,'EPA-ngpPrcsTnD-mthndstr'!U37)</f>
        <v>90159587686.834808</v>
      </c>
      <c r="V37" s="40">
        <f>IF('Multipliers and Adjustments'!$B$56=TRUE,'IEA-ngpPrcsTnD-mthndstr'!V37,'EPA-ngpPrcsTnD-mthndstr'!V37)</f>
        <v>90974565166.907745</v>
      </c>
      <c r="W37" s="40">
        <f>IF('Multipliers and Adjustments'!$B$56=TRUE,'IEA-ngpPrcsTnD-mthndstr'!W37,'EPA-ngpPrcsTnD-mthndstr'!W37)</f>
        <v>91613386912.792297</v>
      </c>
      <c r="X37" s="40">
        <f>IF('Multipliers and Adjustments'!$B$56=TRUE,'IEA-ngpPrcsTnD-mthndstr'!X37,'EPA-ngpPrcsTnD-mthndstr'!X37)</f>
        <v>91838520947.659103</v>
      </c>
      <c r="Y37" s="40">
        <f>IF('Multipliers and Adjustments'!$B$56=TRUE,'IEA-ngpPrcsTnD-mthndstr'!Y37,'EPA-ngpPrcsTnD-mthndstr'!Y37)</f>
        <v>93151613410.556946</v>
      </c>
      <c r="Z37" s="40">
        <f>IF('Multipliers and Adjustments'!$B$56=TRUE,'IEA-ngpPrcsTnD-mthndstr'!Z37,'EPA-ngpPrcsTnD-mthndstr'!Z37)</f>
        <v>93839184188.06926</v>
      </c>
      <c r="AA37" s="40">
        <f>IF('Multipliers and Adjustments'!$B$56=TRUE,'IEA-ngpPrcsTnD-mthndstr'!AA37,'EPA-ngpPrcsTnD-mthndstr'!AA37)</f>
        <v>94790142430.228363</v>
      </c>
      <c r="AB37" s="40">
        <f>IF('Multipliers and Adjustments'!$B$56=TRUE,'IEA-ngpPrcsTnD-mthndstr'!AB37,'EPA-ngpPrcsTnD-mthndstr'!AB37)</f>
        <v>95601104954.906189</v>
      </c>
      <c r="AC37" s="40">
        <f>IF('Multipliers and Adjustments'!$B$56=TRUE,'IEA-ngpPrcsTnD-mthndstr'!AC37,'EPA-ngpPrcsTnD-mthndstr'!AC37)</f>
        <v>96339434138.463379</v>
      </c>
      <c r="AD37" s="40">
        <f>IF('Multipliers and Adjustments'!$B$56=TRUE,'IEA-ngpPrcsTnD-mthndstr'!AD37,'EPA-ngpPrcsTnD-mthndstr'!AD37)</f>
        <v>97016319202.054337</v>
      </c>
      <c r="AE37" s="40">
        <f>IF('Multipliers and Adjustments'!$B$56=TRUE,'IEA-ngpPrcsTnD-mthndstr'!AE37,'EPA-ngpPrcsTnD-mthndstr'!AE37)</f>
        <v>98149757186.239792</v>
      </c>
      <c r="AF37" s="40">
        <f>IF('Multipliers and Adjustments'!$B$56=TRUE,'IEA-ngpPrcsTnD-mthndstr'!AF37,'EPA-ngpPrcsTnD-mthndstr'!AF37)</f>
        <v>99345853420.981384</v>
      </c>
      <c r="AG37" s="40">
        <f>IF('Multipliers and Adjustments'!$B$56=TRUE,'IEA-ngpPrcsTnD-mthndstr'!AG37,'EPA-ngpPrcsTnD-mthndstr'!AG37)</f>
        <v>100252138669.25725</v>
      </c>
      <c r="AH37" s="40">
        <f>IF('Multipliers and Adjustments'!$B$56=TRUE,'IEA-ngpPrcsTnD-mthndstr'!AH37,'EPA-ngpPrcsTnD-mthndstr'!AH37)</f>
        <v>100568418688.70944</v>
      </c>
      <c r="AI37" s="40">
        <f>IF('Multipliers and Adjustments'!$B$56=TRUE,'IEA-ngpPrcsTnD-mthndstr'!AI37,'EPA-ngpPrcsTnD-mthndstr'!AI37)</f>
        <v>101209012007.40475</v>
      </c>
      <c r="AJ37" s="40">
        <f>IF('Multipliers and Adjustments'!$B$56=TRUE,'IEA-ngpPrcsTnD-mthndstr'!AJ37,'EPA-ngpPrcsTnD-mthndstr'!AJ37)</f>
        <v>101912061078.08134</v>
      </c>
      <c r="AK37" s="40">
        <f>IF('Multipliers and Adjustments'!$B$56=TRUE,'IEA-ngpPrcsTnD-mthndstr'!AK37,'EPA-ngpPrcsTnD-mthndstr'!AK37)</f>
        <v>102250443700.13791</v>
      </c>
      <c r="AL37" s="40">
        <f>IF('Multipliers and Adjustments'!$B$56=TRUE,'IEA-ngpPrcsTnD-mthndstr'!AL37,'EPA-ngpPrcsTnD-mthndstr'!AL37)</f>
        <v>102780662030.33147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I17" sqref="I17"/>
    </sheetView>
  </sheetViews>
  <sheetFormatPr baseColWidth="10" defaultColWidth="9.1640625" defaultRowHeight="15" x14ac:dyDescent="0.2"/>
  <cols>
    <col min="1" max="2" width="24.33203125" style="12" customWidth="1"/>
    <col min="3" max="4" width="12" style="133" bestFit="1" customWidth="1"/>
    <col min="5" max="7" width="9.1640625" style="133"/>
    <col min="8" max="9" width="11.83203125" style="133" bestFit="1" customWidth="1"/>
    <col min="10" max="10" width="9.1640625" style="133"/>
    <col min="11" max="11" width="12" style="133" bestFit="1" customWidth="1"/>
    <col min="12" max="12" width="9.1640625" style="133"/>
    <col min="13" max="13" width="11.83203125" style="133" bestFit="1" customWidth="1"/>
    <col min="14" max="15" width="12" style="133" bestFit="1" customWidth="1"/>
    <col min="16" max="17" width="9.1640625" style="133"/>
    <col min="18" max="18" width="11.83203125" style="133" bestFit="1" customWidth="1"/>
    <col min="19" max="19" width="12" style="133" bestFit="1" customWidth="1"/>
    <col min="20" max="22" width="9.1640625" style="133"/>
    <col min="23" max="23" width="11.83203125" style="133" bestFit="1" customWidth="1"/>
    <col min="24" max="24" width="12" style="133" bestFit="1" customWidth="1"/>
    <col min="25" max="28" width="9.1640625" style="133"/>
    <col min="29" max="29" width="12" style="133" bestFit="1" customWidth="1"/>
    <col min="30" max="32" width="9.1640625" style="133"/>
    <col min="33" max="33" width="11.83203125" style="133" bestFit="1" customWidth="1"/>
    <col min="34" max="34" width="12" style="133" bestFit="1" customWidth="1"/>
    <col min="35" max="37" width="9.1640625" style="133"/>
    <col min="38" max="38" width="11.83203125" style="133" bestFit="1" customWidth="1"/>
    <col min="39" max="40" width="9.1640625" style="133"/>
    <col min="41" max="41" width="11.83203125" style="133" bestFit="1" customWidth="1"/>
    <col min="42" max="16384" width="9.1640625" style="133"/>
  </cols>
  <sheetData>
    <row r="1" spans="1:38" x14ac:dyDescent="0.2">
      <c r="A1" s="14" t="s">
        <v>621</v>
      </c>
      <c r="B1" s="14" t="s">
        <v>681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31007343639.450356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221155265251.6431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32722429342.87979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249284221647.51117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691327582.10894012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58341770694.968887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64006870567.95446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66804874180.122467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67952973191.946289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6329518231.22732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32944170379.713154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47435004874.123253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105492231044.893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30020152125.95749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308669331293.17871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387341749492.28168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466036850888.31921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544754097232.2128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623492967170.70374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3993126879.3938398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3522276849.7362309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2854265569.5385962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2133633325.6401436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285345217.492398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647862124.95601368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789647793.57304692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877038999.57694376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955982543.94036448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96089966.084055319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164019788.21704432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2383364997.975126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2461896504.6231756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2332154664.5342822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2202412824.4453878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2072670984.3564939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942929144.267600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813187304.1787062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6347083.5977159971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823337210.53646553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640896426.1671205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400936688.1182199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2779682750.121015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3386813481.7111616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3557773106.7097306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3713530199.5992661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3846532156.2130156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3096645780.87729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159519850.6652451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3714369352.4952464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4220484046.2144222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4637494383.6500244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8562059693.517004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0246016733.14267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0686075891.936474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0853335190.686066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1020594489.435659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1187853788.185251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1355113086.93484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1522372385.68443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565345333.26131201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780563270.30743873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968171391.54544055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1128531068.1218238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1139452209.657444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1266034264.3703442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1625521752.5947995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1967984233.7092068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2287508118.2210302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2173852281.102497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2385216825.9379711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3289665243.1691666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4194113660.400362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5098562077.6315584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20471478257.452782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53729665517.795303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67974751430.743912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82219837343.692505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82888250430.401382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83556663517.110245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84225076603.819122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84893489690.527985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85561902777.236847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565345333.26131201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780563270.30743873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968171391.54544055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1128531068.1218238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1139452209.657444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1266034264.3703442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1427510852.4678621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1579560566.2972488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1718340043.260143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1551909520.0456028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1635383215.6402447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1772447269.5906634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1909511323.5410819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2046575377.4915004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2454288492.4180174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2473919179.2273879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2493549866.036758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2513180552.8461285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2533610143.9093275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2554039734.9725256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2574469326.0357246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2594898917.098922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2615328508.1621218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86412348.627279356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93142856.773125961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95625001.318417519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95780019.726821661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85287369.658683151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85179013.929436117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85907920.449488714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86391498.649022311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86477131.793806002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72578362.624112189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71648343.430612057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71648369.887137681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71648396.34366329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71648422.800188914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71648650.55636692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71648674.712325022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71648698.868283123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71648723.024241239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71648746.029915839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71648769.03559044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71648792.041265041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71648815.046939641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71648838.052614242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6099360553.339016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7596505801.0810108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8794886003.6928844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9757220132.5046425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9491676254.7824192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0244034746.572676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11232880676.219051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12157641746.24188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12990541555.102554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11559196577.378433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2029402889.790819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2427630599.493597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2825858309.196375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13224086018.899157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14827621724.788118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14946229411.981216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15064837099.17431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15183444786.367407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15306868279.003567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15430291771.639727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15553715264.275883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5677138756.91204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15800562249.548203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11813376562.004025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11675147985.759443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10954986216.951439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9991019756.7830048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8064641953.6880665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7262847953.5072775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6721529906.9466486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6182450252.3866043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5638905353.5486422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4292978120.8672342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3823912291.5379949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3599896947.4068203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3375881603.2756448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3151866259.1444702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1687534871.1129854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1575487205.9829068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1463439540.85282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1351391875.7227492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1272162596.615551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1192933317.5083532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1113704038.4011552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1034474759.293957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955245480.18675923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27699404849.223518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29351326900.755543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29640894055.119041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29220010163.432285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25621620793.84158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25210975114.530178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25005887318.174438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24744336231.031872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24385550700.494923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0159682961.166279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19612616496.238739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19772064887.400494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9931513278.562252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20090961669.724007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304219298.98669189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21584614323.595795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21757272462.609474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21929930601.62314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22102588740.636822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22282268579.588726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22461948418.540627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22641628257.492531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22821308096.444435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23000987935.396336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2"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</row>
    <row r="77" spans="1:38" x14ac:dyDescent="0.2"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</row>
    <row r="81" spans="3:37" x14ac:dyDescent="0.2">
      <c r="C81" s="176"/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</row>
    <row r="110" spans="3:9" x14ac:dyDescent="0.2">
      <c r="D110" s="158"/>
      <c r="E110" s="158"/>
      <c r="F110" s="158"/>
      <c r="G110" s="158"/>
      <c r="H110" s="158"/>
      <c r="I110" s="158"/>
    </row>
    <row r="111" spans="3:9" x14ac:dyDescent="0.2">
      <c r="C111" s="158"/>
      <c r="D111" s="158"/>
      <c r="E111" s="158"/>
      <c r="F111" s="158"/>
      <c r="G111" s="158"/>
      <c r="H111" s="158"/>
      <c r="I111" s="158"/>
    </row>
    <row r="112" spans="3:9" x14ac:dyDescent="0.2">
      <c r="C112" s="158"/>
      <c r="D112" s="158"/>
      <c r="E112" s="158"/>
      <c r="F112" s="158"/>
      <c r="G112" s="158"/>
      <c r="H112" s="158"/>
      <c r="I112" s="158"/>
    </row>
    <row r="113" spans="3:9" x14ac:dyDescent="0.2">
      <c r="C113" s="158"/>
      <c r="D113" s="158"/>
      <c r="E113" s="158"/>
      <c r="F113" s="158"/>
      <c r="G113" s="158"/>
      <c r="H113" s="158"/>
      <c r="I113" s="158"/>
    </row>
    <row r="114" spans="3:9" x14ac:dyDescent="0.2">
      <c r="C114" s="158"/>
      <c r="D114" s="158"/>
      <c r="E114" s="158"/>
      <c r="F114" s="158"/>
      <c r="G114" s="158"/>
      <c r="H114" s="158"/>
      <c r="I114" s="158"/>
    </row>
    <row r="115" spans="3:9" x14ac:dyDescent="0.2">
      <c r="C115" s="158"/>
      <c r="D115" s="158"/>
      <c r="E115" s="158"/>
      <c r="F115" s="158"/>
      <c r="G115" s="158"/>
      <c r="H115" s="158"/>
      <c r="I115" s="158"/>
    </row>
    <row r="116" spans="3:9" x14ac:dyDescent="0.2">
      <c r="C116" s="158"/>
      <c r="D116" s="158"/>
      <c r="E116" s="158"/>
      <c r="F116" s="158"/>
      <c r="G116" s="158"/>
      <c r="H116" s="158"/>
      <c r="I116" s="158"/>
    </row>
    <row r="117" spans="3:9" x14ac:dyDescent="0.2">
      <c r="C117" s="158"/>
      <c r="D117" s="158"/>
      <c r="E117" s="158"/>
      <c r="F117" s="158"/>
      <c r="G117" s="158"/>
      <c r="H117" s="158"/>
      <c r="I117" s="158"/>
    </row>
    <row r="118" spans="3:9" x14ac:dyDescent="0.2">
      <c r="C118" s="158"/>
      <c r="D118" s="158"/>
      <c r="E118" s="158"/>
      <c r="F118" s="158"/>
      <c r="G118" s="158"/>
      <c r="H118" s="158"/>
      <c r="I118" s="158"/>
    </row>
    <row r="119" spans="3:9" x14ac:dyDescent="0.2">
      <c r="C119" s="158"/>
      <c r="D119" s="158"/>
      <c r="E119" s="158"/>
      <c r="F119" s="158"/>
      <c r="G119" s="158"/>
      <c r="H119" s="158"/>
      <c r="I119" s="158"/>
    </row>
    <row r="120" spans="3:9" x14ac:dyDescent="0.2">
      <c r="C120" s="158"/>
      <c r="D120" s="158"/>
      <c r="E120" s="158"/>
      <c r="F120" s="158"/>
      <c r="G120" s="158"/>
      <c r="H120" s="158"/>
      <c r="I120" s="158"/>
    </row>
    <row r="121" spans="3:9" x14ac:dyDescent="0.2">
      <c r="C121" s="158"/>
      <c r="D121" s="158"/>
      <c r="E121" s="158"/>
      <c r="F121" s="158"/>
      <c r="G121" s="158"/>
      <c r="H121" s="158"/>
      <c r="I121" s="158"/>
    </row>
    <row r="122" spans="3:9" x14ac:dyDescent="0.2">
      <c r="C122" s="158"/>
      <c r="D122" s="158"/>
      <c r="E122" s="158"/>
      <c r="F122" s="158"/>
      <c r="G122" s="158"/>
      <c r="H122" s="158"/>
      <c r="I122" s="158"/>
    </row>
    <row r="123" spans="3:9" x14ac:dyDescent="0.2">
      <c r="C123" s="158"/>
      <c r="D123" s="158"/>
      <c r="E123" s="158"/>
      <c r="F123" s="158"/>
      <c r="G123" s="158"/>
      <c r="H123" s="158"/>
      <c r="I123" s="158"/>
    </row>
    <row r="124" spans="3:9" x14ac:dyDescent="0.2">
      <c r="C124" s="158"/>
      <c r="D124" s="158"/>
      <c r="E124" s="158"/>
      <c r="F124" s="158"/>
      <c r="G124" s="158"/>
      <c r="H124" s="158"/>
      <c r="I124" s="158"/>
    </row>
    <row r="125" spans="3:9" x14ac:dyDescent="0.2">
      <c r="C125" s="158"/>
      <c r="D125" s="158"/>
      <c r="E125" s="158"/>
      <c r="F125" s="158"/>
      <c r="G125" s="158"/>
      <c r="H125" s="158"/>
      <c r="I125" s="158"/>
    </row>
    <row r="126" spans="3:9" x14ac:dyDescent="0.2">
      <c r="C126" s="158"/>
      <c r="D126" s="158"/>
      <c r="E126" s="158"/>
      <c r="F126" s="158"/>
      <c r="G126" s="158"/>
      <c r="H126" s="158"/>
      <c r="I126" s="158"/>
    </row>
    <row r="127" spans="3:9" x14ac:dyDescent="0.2">
      <c r="C127" s="158"/>
      <c r="D127" s="158"/>
      <c r="E127" s="158"/>
      <c r="F127" s="158"/>
      <c r="G127" s="158"/>
      <c r="H127" s="158"/>
      <c r="I127" s="158"/>
    </row>
    <row r="128" spans="3:9" x14ac:dyDescent="0.2">
      <c r="C128" s="158"/>
      <c r="D128" s="158"/>
      <c r="E128" s="158"/>
      <c r="F128" s="158"/>
      <c r="G128" s="158"/>
      <c r="H128" s="158"/>
      <c r="I128" s="158"/>
    </row>
    <row r="129" spans="3:9" x14ac:dyDescent="0.2">
      <c r="C129" s="158"/>
      <c r="D129" s="158"/>
      <c r="E129" s="158"/>
      <c r="F129" s="158"/>
      <c r="G129" s="158"/>
      <c r="H129" s="158"/>
      <c r="I129" s="158"/>
    </row>
    <row r="130" spans="3:9" x14ac:dyDescent="0.2">
      <c r="C130" s="158"/>
      <c r="D130" s="158"/>
      <c r="E130" s="158"/>
      <c r="F130" s="158"/>
      <c r="G130" s="158"/>
      <c r="H130" s="158"/>
      <c r="I130" s="158"/>
    </row>
    <row r="131" spans="3:9" x14ac:dyDescent="0.2">
      <c r="C131" s="158"/>
      <c r="D131" s="158"/>
      <c r="E131" s="158"/>
      <c r="F131" s="158"/>
      <c r="G131" s="158"/>
      <c r="H131" s="158"/>
      <c r="I131" s="158"/>
    </row>
    <row r="132" spans="3:9" x14ac:dyDescent="0.2">
      <c r="C132" s="158"/>
      <c r="D132" s="158"/>
      <c r="E132" s="158"/>
      <c r="F132" s="158"/>
      <c r="G132" s="158"/>
      <c r="H132" s="158"/>
      <c r="I132" s="158"/>
    </row>
    <row r="133" spans="3:9" x14ac:dyDescent="0.2">
      <c r="C133" s="158"/>
      <c r="D133" s="158"/>
      <c r="E133" s="158"/>
      <c r="F133" s="158"/>
      <c r="G133" s="158"/>
      <c r="H133" s="158"/>
      <c r="I133" s="158"/>
    </row>
    <row r="134" spans="3:9" x14ac:dyDescent="0.2">
      <c r="C134" s="158"/>
      <c r="D134" s="158"/>
      <c r="E134" s="158"/>
      <c r="F134" s="158"/>
      <c r="G134" s="158"/>
      <c r="H134" s="158"/>
      <c r="I134" s="158"/>
    </row>
    <row r="135" spans="3:9" x14ac:dyDescent="0.2">
      <c r="C135" s="158"/>
      <c r="D135" s="158"/>
      <c r="E135" s="158"/>
      <c r="F135" s="158"/>
      <c r="G135" s="158"/>
      <c r="H135" s="158"/>
      <c r="I135" s="158"/>
    </row>
    <row r="136" spans="3:9" x14ac:dyDescent="0.2">
      <c r="C136" s="158"/>
      <c r="D136" s="158"/>
      <c r="E136" s="158"/>
      <c r="F136" s="158"/>
      <c r="G136" s="158"/>
      <c r="H136" s="158"/>
      <c r="I136" s="158"/>
    </row>
    <row r="137" spans="3:9" x14ac:dyDescent="0.2">
      <c r="C137" s="158"/>
      <c r="D137" s="158"/>
      <c r="E137" s="158"/>
      <c r="F137" s="158"/>
      <c r="G137" s="158"/>
      <c r="H137" s="158"/>
      <c r="I137" s="158"/>
    </row>
    <row r="138" spans="3:9" x14ac:dyDescent="0.2">
      <c r="C138" s="158"/>
      <c r="D138" s="158"/>
      <c r="E138" s="158"/>
      <c r="F138" s="158"/>
      <c r="G138" s="158"/>
      <c r="H138" s="158"/>
      <c r="I138" s="158"/>
    </row>
    <row r="139" spans="3:9" x14ac:dyDescent="0.2">
      <c r="C139" s="158"/>
      <c r="D139" s="158"/>
      <c r="E139" s="158"/>
      <c r="F139" s="158"/>
      <c r="G139" s="158"/>
      <c r="H139" s="158"/>
      <c r="I139" s="158"/>
    </row>
    <row r="140" spans="3:9" x14ac:dyDescent="0.2">
      <c r="C140" s="158"/>
      <c r="D140" s="158"/>
      <c r="E140" s="158"/>
      <c r="F140" s="158"/>
      <c r="G140" s="158"/>
      <c r="H140" s="158"/>
      <c r="I140" s="158"/>
    </row>
    <row r="141" spans="3:9" x14ac:dyDescent="0.2">
      <c r="C141" s="158"/>
      <c r="D141" s="158"/>
      <c r="E141" s="158"/>
      <c r="F141" s="158"/>
      <c r="G141" s="158"/>
      <c r="H141" s="158"/>
      <c r="I141" s="158"/>
    </row>
    <row r="142" spans="3:9" x14ac:dyDescent="0.2">
      <c r="C142" s="158"/>
      <c r="D142" s="158"/>
      <c r="E142" s="158"/>
      <c r="F142" s="158"/>
      <c r="G142" s="158"/>
      <c r="H142" s="158"/>
      <c r="I142" s="158"/>
    </row>
    <row r="143" spans="3:9" x14ac:dyDescent="0.2">
      <c r="C143" s="158"/>
      <c r="D143" s="158"/>
      <c r="E143" s="158"/>
      <c r="F143" s="158"/>
      <c r="G143" s="158"/>
      <c r="H143" s="158"/>
      <c r="I143" s="158"/>
    </row>
    <row r="144" spans="3:9" x14ac:dyDescent="0.2">
      <c r="C144" s="158"/>
      <c r="D144" s="158"/>
      <c r="E144" s="158"/>
      <c r="F144" s="158"/>
      <c r="G144" s="158"/>
      <c r="H144" s="158"/>
      <c r="I144" s="158"/>
    </row>
    <row r="145" spans="3:9" x14ac:dyDescent="0.2">
      <c r="C145" s="158"/>
      <c r="D145" s="158"/>
      <c r="E145" s="158"/>
      <c r="F145" s="158"/>
      <c r="G145" s="158"/>
      <c r="H145" s="158"/>
      <c r="I145" s="158"/>
    </row>
    <row r="146" spans="3:9" x14ac:dyDescent="0.2">
      <c r="C146" s="158"/>
      <c r="D146" s="158"/>
      <c r="E146" s="158"/>
      <c r="F146" s="158"/>
      <c r="G146" s="158"/>
      <c r="H146" s="158"/>
      <c r="I146" s="158"/>
    </row>
    <row r="147" spans="3:9" x14ac:dyDescent="0.2">
      <c r="C147" s="158"/>
      <c r="D147" s="158"/>
      <c r="E147" s="158"/>
      <c r="F147" s="158"/>
      <c r="G147" s="158"/>
      <c r="H147" s="158"/>
      <c r="I147" s="158"/>
    </row>
    <row r="148" spans="3:9" x14ac:dyDescent="0.2">
      <c r="C148" s="158"/>
      <c r="D148" s="158"/>
      <c r="E148" s="158"/>
      <c r="F148" s="158"/>
      <c r="G148" s="158"/>
      <c r="H148" s="158"/>
      <c r="I148" s="158"/>
    </row>
    <row r="149" spans="3:9" x14ac:dyDescent="0.2">
      <c r="C149" s="158"/>
      <c r="D149" s="158"/>
      <c r="E149" s="158"/>
      <c r="F149" s="158"/>
      <c r="G149" s="158"/>
      <c r="H149" s="158"/>
      <c r="I149" s="158"/>
    </row>
    <row r="150" spans="3:9" x14ac:dyDescent="0.2">
      <c r="C150" s="158"/>
      <c r="D150" s="158"/>
      <c r="E150" s="158"/>
      <c r="F150" s="158"/>
      <c r="G150" s="158"/>
      <c r="H150" s="158"/>
      <c r="I150" s="158"/>
    </row>
    <row r="151" spans="3:9" x14ac:dyDescent="0.2">
      <c r="C151" s="158"/>
      <c r="D151" s="158"/>
      <c r="E151" s="158"/>
      <c r="F151" s="158"/>
      <c r="G151" s="158"/>
      <c r="H151" s="158"/>
      <c r="I151" s="158"/>
    </row>
    <row r="152" spans="3:9" x14ac:dyDescent="0.2">
      <c r="C152" s="158"/>
      <c r="D152" s="158"/>
      <c r="E152" s="158"/>
      <c r="F152" s="158"/>
      <c r="G152" s="158"/>
      <c r="H152" s="158"/>
      <c r="I152" s="158"/>
    </row>
    <row r="153" spans="3:9" x14ac:dyDescent="0.2">
      <c r="C153" s="158"/>
      <c r="D153" s="158"/>
      <c r="E153" s="158"/>
      <c r="F153" s="158"/>
      <c r="G153" s="158"/>
      <c r="H153" s="158"/>
      <c r="I153" s="158"/>
    </row>
    <row r="154" spans="3:9" x14ac:dyDescent="0.2">
      <c r="C154" s="158"/>
      <c r="D154" s="158"/>
      <c r="E154" s="158"/>
      <c r="F154" s="158"/>
      <c r="G154" s="158"/>
      <c r="H154" s="158"/>
      <c r="I154" s="158"/>
    </row>
    <row r="155" spans="3:9" x14ac:dyDescent="0.2">
      <c r="C155" s="158"/>
      <c r="D155" s="158"/>
      <c r="E155" s="158"/>
      <c r="F155" s="158"/>
      <c r="G155" s="158"/>
      <c r="H155" s="158"/>
      <c r="I155" s="158"/>
    </row>
    <row r="156" spans="3:9" x14ac:dyDescent="0.2">
      <c r="C156" s="158"/>
      <c r="D156" s="158"/>
      <c r="E156" s="158"/>
      <c r="F156" s="158"/>
      <c r="G156" s="158"/>
      <c r="H156" s="158"/>
      <c r="I156" s="158"/>
    </row>
    <row r="157" spans="3:9" x14ac:dyDescent="0.2">
      <c r="C157" s="158"/>
      <c r="D157" s="158"/>
      <c r="E157" s="158"/>
      <c r="F157" s="158"/>
      <c r="G157" s="158"/>
      <c r="H157" s="158"/>
      <c r="I157" s="158"/>
    </row>
    <row r="158" spans="3:9" x14ac:dyDescent="0.2">
      <c r="C158" s="158"/>
      <c r="D158" s="158"/>
      <c r="E158" s="158"/>
      <c r="F158" s="158"/>
      <c r="G158" s="158"/>
      <c r="H158" s="158"/>
      <c r="I158" s="158"/>
    </row>
    <row r="159" spans="3:9" x14ac:dyDescent="0.2">
      <c r="C159" s="158"/>
      <c r="D159" s="158"/>
      <c r="E159" s="158"/>
      <c r="F159" s="158"/>
      <c r="G159" s="158"/>
      <c r="H159" s="158"/>
      <c r="I159" s="158"/>
    </row>
    <row r="160" spans="3:9" x14ac:dyDescent="0.2">
      <c r="C160" s="158"/>
      <c r="D160" s="158"/>
      <c r="E160" s="158"/>
      <c r="F160" s="158"/>
      <c r="G160" s="158"/>
      <c r="H160" s="158"/>
      <c r="I160" s="158"/>
    </row>
    <row r="161" spans="3:9" x14ac:dyDescent="0.2">
      <c r="C161" s="158"/>
      <c r="D161" s="158"/>
      <c r="E161" s="158"/>
      <c r="F161" s="158"/>
      <c r="G161" s="158"/>
      <c r="H161" s="158"/>
      <c r="I161" s="158"/>
    </row>
    <row r="162" spans="3:9" x14ac:dyDescent="0.2">
      <c r="C162" s="158"/>
      <c r="D162" s="158"/>
      <c r="E162" s="158"/>
      <c r="F162" s="158"/>
      <c r="G162" s="158"/>
      <c r="H162" s="158"/>
      <c r="I162" s="158"/>
    </row>
    <row r="163" spans="3:9" x14ac:dyDescent="0.2">
      <c r="C163" s="158"/>
      <c r="D163" s="158"/>
      <c r="E163" s="158"/>
      <c r="F163" s="158"/>
      <c r="G163" s="158"/>
      <c r="H163" s="158"/>
      <c r="I163" s="158"/>
    </row>
    <row r="164" spans="3:9" x14ac:dyDescent="0.2">
      <c r="C164" s="158"/>
      <c r="D164" s="158"/>
      <c r="E164" s="158"/>
      <c r="F164" s="158"/>
      <c r="G164" s="158"/>
      <c r="H164" s="158"/>
      <c r="I164" s="158"/>
    </row>
    <row r="165" spans="3:9" x14ac:dyDescent="0.2">
      <c r="C165" s="158"/>
      <c r="D165" s="158"/>
      <c r="E165" s="158"/>
      <c r="F165" s="158"/>
      <c r="G165" s="158"/>
      <c r="H165" s="158"/>
      <c r="I165" s="158"/>
    </row>
    <row r="166" spans="3:9" x14ac:dyDescent="0.2">
      <c r="C166" s="158"/>
      <c r="D166" s="158"/>
      <c r="E166" s="158"/>
      <c r="F166" s="158"/>
      <c r="G166" s="158"/>
      <c r="H166" s="158"/>
      <c r="I166" s="158"/>
    </row>
    <row r="167" spans="3:9" x14ac:dyDescent="0.2">
      <c r="C167" s="158"/>
      <c r="D167" s="158"/>
      <c r="E167" s="158"/>
      <c r="F167" s="158"/>
      <c r="G167" s="158"/>
      <c r="H167" s="158"/>
      <c r="I167" s="158"/>
    </row>
    <row r="168" spans="3:9" x14ac:dyDescent="0.2">
      <c r="C168" s="158"/>
      <c r="D168" s="158"/>
      <c r="E168" s="158"/>
      <c r="F168" s="158"/>
      <c r="G168" s="158"/>
      <c r="H168" s="158"/>
      <c r="I168" s="158"/>
    </row>
    <row r="169" spans="3:9" x14ac:dyDescent="0.2">
      <c r="C169" s="158"/>
      <c r="D169" s="158"/>
      <c r="E169" s="158"/>
      <c r="F169" s="158"/>
      <c r="G169" s="158"/>
      <c r="H169" s="158"/>
      <c r="I169" s="158"/>
    </row>
    <row r="170" spans="3:9" x14ac:dyDescent="0.2">
      <c r="C170" s="158"/>
      <c r="D170" s="158"/>
      <c r="E170" s="158"/>
      <c r="F170" s="158"/>
      <c r="G170" s="158"/>
      <c r="H170" s="158"/>
      <c r="I170" s="158"/>
    </row>
    <row r="171" spans="3:9" x14ac:dyDescent="0.2">
      <c r="C171" s="158"/>
      <c r="D171" s="158"/>
      <c r="E171" s="158"/>
      <c r="F171" s="158"/>
      <c r="G171" s="158"/>
      <c r="H171" s="158"/>
      <c r="I171" s="158"/>
    </row>
    <row r="172" spans="3:9" x14ac:dyDescent="0.2">
      <c r="C172" s="158"/>
      <c r="D172" s="158"/>
      <c r="E172" s="158"/>
      <c r="F172" s="158"/>
      <c r="G172" s="158"/>
      <c r="H172" s="158"/>
      <c r="I172" s="158"/>
    </row>
    <row r="173" spans="3:9" x14ac:dyDescent="0.2">
      <c r="C173" s="158"/>
      <c r="D173" s="158"/>
      <c r="E173" s="158"/>
      <c r="F173" s="158"/>
      <c r="G173" s="158"/>
      <c r="H173" s="158"/>
      <c r="I173" s="158"/>
    </row>
    <row r="174" spans="3:9" x14ac:dyDescent="0.2">
      <c r="C174" s="158"/>
      <c r="D174" s="158"/>
      <c r="E174" s="158"/>
      <c r="F174" s="158"/>
      <c r="G174" s="158"/>
      <c r="H174" s="158"/>
      <c r="I174" s="158"/>
    </row>
    <row r="175" spans="3:9" x14ac:dyDescent="0.2">
      <c r="C175" s="158"/>
      <c r="D175" s="158"/>
      <c r="E175" s="158"/>
      <c r="F175" s="158"/>
      <c r="G175" s="158"/>
      <c r="H175" s="158"/>
      <c r="I175" s="158"/>
    </row>
    <row r="176" spans="3:9" x14ac:dyDescent="0.2">
      <c r="C176" s="158"/>
      <c r="D176" s="158"/>
      <c r="E176" s="158"/>
      <c r="F176" s="158"/>
      <c r="G176" s="158"/>
      <c r="H176" s="158"/>
      <c r="I176" s="158"/>
    </row>
    <row r="177" spans="3:9" x14ac:dyDescent="0.2">
      <c r="C177" s="158"/>
      <c r="D177" s="158"/>
      <c r="E177" s="158"/>
      <c r="F177" s="158"/>
      <c r="G177" s="158"/>
      <c r="H177" s="158"/>
      <c r="I177" s="158"/>
    </row>
    <row r="178" spans="3:9" x14ac:dyDescent="0.2">
      <c r="C178" s="158"/>
      <c r="D178" s="158"/>
      <c r="E178" s="158"/>
      <c r="F178" s="158"/>
      <c r="G178" s="158"/>
      <c r="H178" s="158"/>
      <c r="I178" s="158"/>
    </row>
    <row r="179" spans="3:9" x14ac:dyDescent="0.2">
      <c r="C179" s="158"/>
      <c r="D179" s="158"/>
      <c r="E179" s="158"/>
      <c r="F179" s="158"/>
      <c r="G179" s="158"/>
      <c r="H179" s="158"/>
      <c r="I179" s="158"/>
    </row>
    <row r="180" spans="3:9" x14ac:dyDescent="0.2">
      <c r="C180" s="158"/>
      <c r="D180" s="158"/>
      <c r="E180" s="158"/>
      <c r="F180" s="158"/>
      <c r="G180" s="158"/>
      <c r="H180" s="158"/>
      <c r="I180" s="158"/>
    </row>
    <row r="181" spans="3:9" x14ac:dyDescent="0.2">
      <c r="C181" s="158"/>
      <c r="D181" s="158"/>
      <c r="E181" s="158"/>
      <c r="F181" s="158"/>
      <c r="G181" s="158"/>
      <c r="H181" s="158"/>
      <c r="I181" s="158"/>
    </row>
    <row r="182" spans="3:9" x14ac:dyDescent="0.2">
      <c r="C182" s="158"/>
      <c r="D182" s="158"/>
      <c r="E182" s="158"/>
      <c r="F182" s="158"/>
      <c r="G182" s="158"/>
      <c r="H182" s="158"/>
      <c r="I182" s="158"/>
    </row>
    <row r="183" spans="3:9" x14ac:dyDescent="0.2">
      <c r="C183" s="158"/>
      <c r="D183" s="158"/>
      <c r="E183" s="158"/>
      <c r="F183" s="158"/>
      <c r="G183" s="158"/>
      <c r="H183" s="158"/>
      <c r="I183" s="158"/>
    </row>
    <row r="184" spans="3:9" x14ac:dyDescent="0.2">
      <c r="C184" s="158"/>
      <c r="D184" s="158"/>
      <c r="E184" s="158"/>
      <c r="F184" s="158"/>
      <c r="G184" s="158"/>
      <c r="H184" s="158"/>
      <c r="I184" s="158"/>
    </row>
    <row r="185" spans="3:9" x14ac:dyDescent="0.2">
      <c r="C185" s="158"/>
      <c r="D185" s="158"/>
      <c r="E185" s="158"/>
      <c r="F185" s="158"/>
      <c r="G185" s="158"/>
      <c r="H185" s="158"/>
      <c r="I185" s="158"/>
    </row>
    <row r="186" spans="3:9" x14ac:dyDescent="0.2">
      <c r="C186" s="158"/>
      <c r="D186" s="158"/>
      <c r="E186" s="158"/>
      <c r="F186" s="158"/>
      <c r="G186" s="158"/>
      <c r="H186" s="158"/>
      <c r="I186" s="158"/>
    </row>
    <row r="187" spans="3:9" x14ac:dyDescent="0.2">
      <c r="C187" s="158"/>
      <c r="D187" s="158"/>
      <c r="E187" s="158"/>
      <c r="F187" s="158"/>
      <c r="G187" s="158"/>
      <c r="H187" s="158"/>
      <c r="I187" s="158"/>
    </row>
    <row r="188" spans="3:9" x14ac:dyDescent="0.2">
      <c r="C188" s="158"/>
      <c r="D188" s="158"/>
      <c r="E188" s="158"/>
      <c r="F188" s="158"/>
      <c r="G188" s="158"/>
      <c r="H188" s="158"/>
      <c r="I188" s="158"/>
    </row>
    <row r="189" spans="3:9" x14ac:dyDescent="0.2">
      <c r="C189" s="158"/>
      <c r="D189" s="158"/>
      <c r="E189" s="158"/>
      <c r="F189" s="158"/>
      <c r="G189" s="158"/>
      <c r="H189" s="158"/>
      <c r="I189" s="158"/>
    </row>
    <row r="190" spans="3:9" x14ac:dyDescent="0.2">
      <c r="C190" s="158"/>
      <c r="D190" s="158"/>
      <c r="E190" s="158"/>
      <c r="F190" s="158"/>
      <c r="G190" s="158"/>
      <c r="H190" s="158"/>
      <c r="I190" s="158"/>
    </row>
    <row r="191" spans="3:9" x14ac:dyDescent="0.2">
      <c r="C191" s="158"/>
      <c r="D191" s="158"/>
      <c r="E191" s="158"/>
      <c r="F191" s="158"/>
      <c r="G191" s="158"/>
      <c r="H191" s="158"/>
      <c r="I191" s="158"/>
    </row>
    <row r="192" spans="3:9" x14ac:dyDescent="0.2">
      <c r="C192" s="158"/>
      <c r="D192" s="158"/>
      <c r="E192" s="158"/>
      <c r="F192" s="158"/>
      <c r="G192" s="158"/>
      <c r="H192" s="158"/>
      <c r="I192" s="158"/>
    </row>
    <row r="193" spans="3:9" x14ac:dyDescent="0.2">
      <c r="C193" s="158"/>
      <c r="D193" s="158"/>
      <c r="E193" s="158"/>
      <c r="F193" s="158"/>
      <c r="G193" s="158"/>
      <c r="H193" s="158"/>
      <c r="I193" s="158"/>
    </row>
    <row r="194" spans="3:9" x14ac:dyDescent="0.2">
      <c r="C194" s="158"/>
      <c r="D194" s="158"/>
      <c r="E194" s="158"/>
      <c r="F194" s="158"/>
      <c r="G194" s="158"/>
      <c r="H194" s="158"/>
      <c r="I194" s="158"/>
    </row>
    <row r="195" spans="3:9" x14ac:dyDescent="0.2">
      <c r="C195" s="158"/>
      <c r="D195" s="158"/>
      <c r="E195" s="158"/>
      <c r="F195" s="158"/>
      <c r="G195" s="158"/>
      <c r="H195" s="158"/>
      <c r="I195" s="158"/>
    </row>
    <row r="196" spans="3:9" x14ac:dyDescent="0.2">
      <c r="C196" s="158"/>
      <c r="D196" s="158"/>
      <c r="E196" s="158"/>
      <c r="F196" s="158"/>
      <c r="G196" s="158"/>
      <c r="H196" s="158"/>
      <c r="I196" s="158"/>
    </row>
    <row r="197" spans="3:9" x14ac:dyDescent="0.2">
      <c r="C197" s="158"/>
      <c r="D197" s="158"/>
      <c r="E197" s="158"/>
      <c r="F197" s="158"/>
      <c r="G197" s="158"/>
      <c r="H197" s="158"/>
      <c r="I197" s="158"/>
    </row>
    <row r="198" spans="3:9" x14ac:dyDescent="0.2">
      <c r="C198" s="158"/>
      <c r="D198" s="158"/>
      <c r="E198" s="158"/>
      <c r="F198" s="158"/>
      <c r="G198" s="158"/>
      <c r="H198" s="158"/>
      <c r="I198" s="158"/>
    </row>
    <row r="199" spans="3:9" x14ac:dyDescent="0.2">
      <c r="C199" s="158"/>
      <c r="D199" s="158"/>
      <c r="E199" s="158"/>
      <c r="F199" s="158"/>
      <c r="G199" s="158"/>
      <c r="H199" s="158"/>
      <c r="I199" s="158"/>
    </row>
    <row r="200" spans="3:9" x14ac:dyDescent="0.2">
      <c r="C200" s="158"/>
      <c r="D200" s="158"/>
      <c r="E200" s="158"/>
      <c r="F200" s="158"/>
      <c r="G200" s="158"/>
      <c r="H200" s="158"/>
      <c r="I200" s="158"/>
    </row>
    <row r="201" spans="3:9" x14ac:dyDescent="0.2">
      <c r="C201" s="158"/>
      <c r="D201" s="158"/>
      <c r="E201" s="158"/>
      <c r="F201" s="158"/>
      <c r="G201" s="158"/>
      <c r="H201" s="158"/>
      <c r="I201" s="158"/>
    </row>
    <row r="202" spans="3:9" x14ac:dyDescent="0.2">
      <c r="C202" s="158"/>
      <c r="D202" s="158"/>
      <c r="E202" s="158"/>
      <c r="F202" s="158"/>
      <c r="G202" s="158"/>
      <c r="H202" s="158"/>
      <c r="I202" s="158"/>
    </row>
    <row r="203" spans="3:9" x14ac:dyDescent="0.2">
      <c r="C203" s="158"/>
      <c r="D203" s="158"/>
      <c r="E203" s="158"/>
      <c r="F203" s="158"/>
      <c r="G203" s="158"/>
      <c r="H203" s="158"/>
      <c r="I203" s="158"/>
    </row>
    <row r="204" spans="3:9" x14ac:dyDescent="0.2">
      <c r="C204" s="158"/>
      <c r="D204" s="158"/>
      <c r="E204" s="158"/>
      <c r="F204" s="158"/>
      <c r="G204" s="158"/>
      <c r="H204" s="158"/>
      <c r="I204" s="158"/>
    </row>
    <row r="205" spans="3:9" x14ac:dyDescent="0.2">
      <c r="C205" s="158"/>
      <c r="D205" s="158"/>
      <c r="E205" s="158"/>
      <c r="F205" s="158"/>
      <c r="G205" s="158"/>
      <c r="H205" s="158"/>
      <c r="I205" s="158"/>
    </row>
    <row r="206" spans="3:9" x14ac:dyDescent="0.2">
      <c r="C206" s="158"/>
      <c r="D206" s="158"/>
      <c r="E206" s="158"/>
      <c r="F206" s="158"/>
      <c r="G206" s="158"/>
      <c r="H206" s="158"/>
      <c r="I206" s="158"/>
    </row>
    <row r="207" spans="3:9" x14ac:dyDescent="0.2">
      <c r="C207" s="158"/>
      <c r="D207" s="158"/>
      <c r="E207" s="158"/>
      <c r="F207" s="158"/>
      <c r="G207" s="158"/>
      <c r="H207" s="158"/>
      <c r="I207" s="158"/>
    </row>
    <row r="208" spans="3:9" x14ac:dyDescent="0.2">
      <c r="C208" s="158"/>
      <c r="D208" s="158"/>
      <c r="E208" s="158"/>
      <c r="F208" s="158"/>
      <c r="G208" s="158"/>
      <c r="H208" s="158"/>
      <c r="I208" s="158"/>
    </row>
    <row r="209" spans="3:9" x14ac:dyDescent="0.2">
      <c r="C209" s="158"/>
      <c r="D209" s="158"/>
      <c r="E209" s="158"/>
      <c r="F209" s="158"/>
      <c r="G209" s="158"/>
      <c r="H209" s="158"/>
      <c r="I209" s="158"/>
    </row>
    <row r="210" spans="3:9" x14ac:dyDescent="0.2">
      <c r="C210" s="158"/>
      <c r="D210" s="158"/>
      <c r="E210" s="158"/>
      <c r="F210" s="158"/>
      <c r="G210" s="158"/>
      <c r="H210" s="158"/>
      <c r="I210" s="158"/>
    </row>
    <row r="211" spans="3:9" x14ac:dyDescent="0.2">
      <c r="C211" s="158"/>
      <c r="D211" s="158"/>
      <c r="E211" s="158"/>
      <c r="F211" s="158"/>
      <c r="G211" s="158"/>
      <c r="H211" s="158"/>
      <c r="I211" s="158"/>
    </row>
    <row r="212" spans="3:9" x14ac:dyDescent="0.2">
      <c r="C212" s="158"/>
      <c r="D212" s="158"/>
      <c r="E212" s="158"/>
      <c r="F212" s="158"/>
      <c r="G212" s="158"/>
      <c r="H212" s="158"/>
      <c r="I212" s="158"/>
    </row>
    <row r="213" spans="3:9" x14ac:dyDescent="0.2">
      <c r="C213" s="158"/>
      <c r="D213" s="158"/>
      <c r="E213" s="158"/>
      <c r="F213" s="158"/>
      <c r="G213" s="158"/>
      <c r="H213" s="158"/>
      <c r="I213" s="158"/>
    </row>
    <row r="214" spans="3:9" x14ac:dyDescent="0.2">
      <c r="C214" s="158"/>
      <c r="D214" s="158"/>
      <c r="E214" s="158"/>
      <c r="F214" s="158"/>
      <c r="G214" s="158"/>
      <c r="H214" s="158"/>
      <c r="I214" s="158"/>
    </row>
    <row r="215" spans="3:9" x14ac:dyDescent="0.2">
      <c r="C215" s="158"/>
      <c r="D215" s="158"/>
      <c r="E215" s="158"/>
      <c r="F215" s="158"/>
      <c r="G215" s="158"/>
      <c r="H215" s="158"/>
      <c r="I215" s="158"/>
    </row>
    <row r="216" spans="3:9" x14ac:dyDescent="0.2">
      <c r="C216" s="158"/>
      <c r="D216" s="158"/>
      <c r="E216" s="158"/>
      <c r="F216" s="158"/>
      <c r="G216" s="158"/>
      <c r="H216" s="158"/>
      <c r="I216" s="158"/>
    </row>
    <row r="217" spans="3:9" x14ac:dyDescent="0.2">
      <c r="C217" s="158"/>
      <c r="D217" s="158"/>
      <c r="E217" s="158"/>
      <c r="F217" s="158"/>
      <c r="G217" s="158"/>
      <c r="H217" s="158"/>
      <c r="I217" s="158"/>
    </row>
    <row r="218" spans="3:9" x14ac:dyDescent="0.2">
      <c r="C218" s="158"/>
      <c r="D218" s="158"/>
      <c r="E218" s="158"/>
      <c r="F218" s="158"/>
      <c r="G218" s="158"/>
      <c r="H218" s="158"/>
      <c r="I218" s="158"/>
    </row>
    <row r="219" spans="3:9" x14ac:dyDescent="0.2">
      <c r="C219" s="158"/>
      <c r="D219" s="158"/>
      <c r="E219" s="158"/>
      <c r="F219" s="158"/>
      <c r="G219" s="158"/>
      <c r="H219" s="158"/>
      <c r="I219" s="158"/>
    </row>
    <row r="220" spans="3:9" x14ac:dyDescent="0.2">
      <c r="C220" s="158"/>
      <c r="D220" s="158"/>
      <c r="E220" s="158"/>
      <c r="F220" s="158"/>
      <c r="G220" s="158"/>
      <c r="H220" s="158"/>
      <c r="I220" s="158"/>
    </row>
    <row r="221" spans="3:9" x14ac:dyDescent="0.2">
      <c r="C221" s="158"/>
      <c r="D221" s="158"/>
      <c r="E221" s="158"/>
      <c r="F221" s="158"/>
      <c r="G221" s="158"/>
      <c r="H221" s="158"/>
      <c r="I221" s="158"/>
    </row>
    <row r="222" spans="3:9" x14ac:dyDescent="0.2">
      <c r="C222" s="158"/>
      <c r="D222" s="158"/>
      <c r="E222" s="158"/>
      <c r="F222" s="158"/>
      <c r="G222" s="158"/>
      <c r="H222" s="158"/>
      <c r="I222" s="158"/>
    </row>
    <row r="223" spans="3:9" x14ac:dyDescent="0.2">
      <c r="C223" s="158"/>
      <c r="D223" s="158"/>
      <c r="E223" s="158"/>
      <c r="F223" s="158"/>
      <c r="G223" s="158"/>
      <c r="H223" s="158"/>
      <c r="I223" s="158"/>
    </row>
    <row r="224" spans="3:9" x14ac:dyDescent="0.2">
      <c r="C224" s="158"/>
      <c r="D224" s="158"/>
      <c r="E224" s="158"/>
      <c r="F224" s="158"/>
      <c r="G224" s="158"/>
      <c r="H224" s="158"/>
      <c r="I224" s="158"/>
    </row>
    <row r="225" spans="3:9" x14ac:dyDescent="0.2">
      <c r="C225" s="158"/>
      <c r="D225" s="158"/>
      <c r="E225" s="158"/>
      <c r="F225" s="158"/>
      <c r="G225" s="158"/>
      <c r="H225" s="158"/>
      <c r="I225" s="158"/>
    </row>
    <row r="226" spans="3:9" x14ac:dyDescent="0.2">
      <c r="C226" s="158"/>
      <c r="D226" s="158"/>
      <c r="E226" s="158"/>
      <c r="F226" s="158"/>
      <c r="G226" s="158"/>
      <c r="H226" s="158"/>
      <c r="I226" s="158"/>
    </row>
    <row r="227" spans="3:9" x14ac:dyDescent="0.2">
      <c r="C227" s="158"/>
      <c r="D227" s="158"/>
      <c r="E227" s="158"/>
      <c r="F227" s="158"/>
      <c r="G227" s="158"/>
      <c r="H227" s="158"/>
      <c r="I227" s="158"/>
    </row>
    <row r="228" spans="3:9" x14ac:dyDescent="0.2">
      <c r="C228" s="158"/>
      <c r="D228" s="158"/>
      <c r="E228" s="158"/>
      <c r="F228" s="158"/>
      <c r="G228" s="158"/>
      <c r="H228" s="158"/>
      <c r="I228" s="158"/>
    </row>
    <row r="229" spans="3:9" x14ac:dyDescent="0.2">
      <c r="C229" s="158"/>
      <c r="D229" s="158"/>
      <c r="E229" s="158"/>
      <c r="F229" s="158"/>
      <c r="G229" s="158"/>
      <c r="H229" s="158"/>
      <c r="I229" s="158"/>
    </row>
    <row r="230" spans="3:9" x14ac:dyDescent="0.2">
      <c r="C230" s="158"/>
      <c r="D230" s="158"/>
      <c r="E230" s="158"/>
      <c r="F230" s="158"/>
      <c r="G230" s="158"/>
      <c r="H230" s="158"/>
      <c r="I230" s="158"/>
    </row>
    <row r="231" spans="3:9" x14ac:dyDescent="0.2">
      <c r="C231" s="158"/>
      <c r="D231" s="158"/>
      <c r="E231" s="158"/>
      <c r="F231" s="158"/>
      <c r="G231" s="158"/>
      <c r="H231" s="158"/>
      <c r="I231" s="158"/>
    </row>
    <row r="232" spans="3:9" x14ac:dyDescent="0.2">
      <c r="C232" s="158"/>
      <c r="D232" s="158"/>
      <c r="E232" s="158"/>
      <c r="F232" s="158"/>
      <c r="G232" s="158"/>
      <c r="H232" s="158"/>
      <c r="I232" s="158"/>
    </row>
    <row r="233" spans="3:9" x14ac:dyDescent="0.2">
      <c r="C233" s="158"/>
      <c r="D233" s="158"/>
      <c r="E233" s="158"/>
      <c r="F233" s="158"/>
      <c r="G233" s="158"/>
      <c r="H233" s="158"/>
      <c r="I233" s="15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K43" sqref="K43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249213017.4423547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310597662.3505049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261279527.4977393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159382134.6928167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487672102.0158166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251547357.09302503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60209503.53599748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50923136.2187986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101161790.34686588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29119512.38080543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53843136.56619912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75410016.58134615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93895058.7395633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09370818.01873484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58138546927.939743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60241295591.120125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59483111963.91996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7329592926.265007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49142669709.84914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47266142094.751961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45918878100.14695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44502698700.256897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2951230930.395409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32318282676.16203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0904566467.018036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32395655683.04863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33221201616.209103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33269605113.579468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8959158567.689812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3106032191.48089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3045713006.245098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2926149608.121021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2806586209.996937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2687022811.872856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32567459413.74877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2447896015.624687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2160432472.6514759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2078162612.3303709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1889407200.6065223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1660067577.2688568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1281281358.6314268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1092271447.5259738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1104239456.7201135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1112960984.3646381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1116451585.0340624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938922825.42487884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928689846.10369837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894860848.40827549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861031850.7128526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827202853.01742959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759544857.6265837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944054875.96695435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973463581.77475905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1002872287.5825636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1032280993.3903685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1066674679.1689972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1101068364.9476261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1135462050.7262549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1169855736.5048835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1204249422.2835124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2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56675004460.390587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490310062894.01538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55632203247.31104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19029049176.36145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419668879958.9657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518677822323.85297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597125799716.22791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659613673115.79468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639482312208.2211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637966245233.73352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708366651853.86365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727688125094.07947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742162447037.3761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9437265486.423538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73890687796.95105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71928585349.0993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403950331035.56287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417689930728.41498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421198890722.19537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377456341125.2384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379260053421.86102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361094583765.82782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342658374886.89288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323495753645.60107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237847581364.709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221989913679.91113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217093875337.75201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06668408908.81323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91035057054.56485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62157911816.585258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65761668490.50993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60335110315.762321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60825588645.152618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61316066974.542908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61806545303.933205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62297023633.32349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62787501962.713776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1223613301.489456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11096780806.910469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10417072021.783701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9505414358.9871292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7677297221.5573807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6918874084.4483557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6405642503.9313679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5894449320.4841995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5378882779.9125595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4097352441.858828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3652083829.1682863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3439376344.5785489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3226668859.988811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3013961375.3990726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840105484.45264328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513405233.946759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1406448154.035578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1299491074.124398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1223677327.8758614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1147863581.6273246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1072049835.3787884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996236089.1302515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920422342.88171506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I5" sqref="I5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90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